    <v>9.7720233267071216E-2</v>
      </c>
      <c r="G12" s="77">
        <v>0.3631185588506185</v>
      </c>
      <c r="H12" s="77">
        <v>0</v>
      </c>
    </row>
    <row r="13" spans="1:8">
      <c r="C13" s="77" t="s">
        <v>18</v>
      </c>
      <c r="D13" s="77">
        <v>0.48555016385185379</v>
      </c>
      <c r="E13" s="77">
        <v>0.17243265692208976</v>
      </c>
      <c r="F13" s="77">
        <v>0.19906930651012941</v>
      </c>
      <c r="G13" s="77">
        <v>0.14107832616699434</v>
      </c>
      <c r="H13" s="77">
        <v>1.8695465489328459E-3</v>
      </c>
    </row>
    <row r="14" spans="1:8">
      <c r="C14" s="77" t="s">
        <v>15</v>
      </c>
      <c r="D14" s="77">
        <v>0.49651615720442593</v>
      </c>
      <c r="E14" s="77">
        <v>0.20618078583007443</v>
      </c>
      <c r="F14" s="77">
        <v>0.17169698289197041</v>
      </c>
      <c r="G14" s="77">
        <v>0.12098191965011613</v>
      </c>
      <c r="H14" s="77">
        <v>4.6241544234128865E-3</v>
      </c>
    </row>
    <row r="15" spans="1:8">
      <c r="C15" s="77" t="s">
        <v>66</v>
      </c>
      <c r="D15" s="77">
        <v>0.5096548322754042</v>
      </c>
      <c r="E15" s="77">
        <v>0.22374333882990061</v>
      </c>
      <c r="F15" s="77">
        <v>0.13883371046810922</v>
      </c>
      <c r="G15" s="77">
        <v>0.1162660164555695</v>
      </c>
      <c r="H15" s="77">
        <v>1.150210197101631E-2</v>
      </c>
    </row>
    <row r="16" spans="1:8">
      <c r="C16" s="77" t="s">
        <v>17</v>
      </c>
      <c r="D16" s="77">
        <v>0.51220357002284778</v>
      </c>
      <c r="E16" s="77">
        <v>9.2424997790960681E-2</v>
      </c>
      <c r="F16" s="77">
        <v>0.19661013556333609</v>
      </c>
      <c r="G16" s="77">
        <v>0.19106789932628665</v>
      </c>
      <c r="H16" s="77">
        <v>7.693397296568736E-3</v>
      </c>
    </row>
    <row r="17" spans="3:8">
      <c r="C17" s="77" t="s">
        <v>9</v>
      </c>
      <c r="D17" s="77">
        <v>0.51648955748216374</v>
      </c>
      <c r="E17" s="77">
        <v>0.36325905340146075</v>
      </c>
      <c r="F17" s="77">
        <v>5.9844512253838252E-2</v>
      </c>
      <c r="G17" s="77">
        <v>2.8491753461889115E-2</v>
      </c>
      <c r="H17" s="77">
        <v>3.1915123400648303E-2</v>
      </c>
    </row>
    <row r="18" spans="3:8">
      <c r="C18" s="77" t="s">
        <v>13</v>
      </c>
      <c r="D18" s="77">
        <v>0.5344409299454046</v>
      </c>
      <c r="E18" s="77">
        <v>0.15410672185740418</v>
      </c>
      <c r="F18" s="77">
        <v>0.1677526728159118</v>
      </c>
      <c r="G18" s="77">
        <v>0.13531698810355297</v>
      </c>
      <c r="H18" s="77">
        <v>8.3826872777263261E-3</v>
      </c>
    </row>
    <row r="19" spans="3:8">
      <c r="C19" s="77" t="s">
        <v>21</v>
      </c>
      <c r="D19" s="77">
        <v>0.55645161875793869</v>
      </c>
      <c r="E19" s="77">
        <v>0.23855697202055395</v>
      </c>
      <c r="F19" s="77">
        <v>9.6378886185907342E-2</v>
      </c>
      <c r="G19" s="77">
        <v>9.4574634862489362E-2</v>
      </c>
      <c r="H19" s="77">
        <v>1.403788817311071E-2</v>
      </c>
    </row>
    <row r="20" spans="3:8">
      <c r="C20" s="77" t="s">
        <v>7</v>
      </c>
      <c r="D20" s="77">
        <v>0.56297682429823603</v>
      </c>
      <c r="E20" s="77">
        <v>0.25124653833537297</v>
      </c>
      <c r="F20" s="77">
        <v>9.9007937930536333E-2</v>
      </c>
      <c r="G20" s="77">
        <v>8.4666559682534961E-2</v>
      </c>
      <c r="H20" s="77">
        <v>2.1021397533198902E-3</v>
      </c>
    </row>
    <row r="21" spans="3:8">
      <c r="C21" s="77" t="s">
        <v>3</v>
      </c>
      <c r="D21" s="77">
        <v>0.56755886308881853</v>
      </c>
      <c r="E21" s="77">
        <v>0.15747329073110258</v>
      </c>
      <c r="F21" s="77">
        <v>0.13971406535180689</v>
      </c>
      <c r="G21" s="77">
        <v>0.13008620777469651</v>
      </c>
      <c r="H21" s="77">
        <v>5.1675730535753438E-3</v>
      </c>
    </row>
    <row r="22" spans="3:8">
      <c r="C22" s="77" t="s">
        <v>6</v>
      </c>
      <c r="D22" s="77">
        <v>0.57016786211837434</v>
      </c>
      <c r="E22" s="77">
        <v>0.10478554144261032</v>
      </c>
      <c r="F22" s="77">
        <v>0.20346031090734626</v>
      </c>
      <c r="G22" s="77">
        <v>0.11526595191293262</v>
      </c>
      <c r="H22" s="77">
        <v>6.3203336187363582E-3</v>
      </c>
    </row>
    <row r="23" spans="3:8">
      <c r="C23" s="77" t="s">
        <v>19</v>
      </c>
      <c r="D23" s="77">
        <v>0.62662380681762042</v>
      </c>
      <c r="E23" s="77">
        <v>0.15592715048687752</v>
      </c>
      <c r="F23" s="77">
        <v>0.14893835256794616</v>
      </c>
      <c r="G23" s="77">
        <v>6.6706947270366773E-2</v>
      </c>
      <c r="H23" s="77">
        <v>1.8037428571889196E-3</v>
      </c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D5892-340E-4B30-BA68-E788BAF69513}">
  <dimension ref="A1:Q24"/>
  <sheetViews>
    <sheetView showGridLines="0" zoomScale="77" zoomScaleNormal="77" workbookViewId="0"/>
  </sheetViews>
  <sheetFormatPr defaultColWidth="8.54296875" defaultRowHeight="14.5"/>
  <cols>
    <col min="1" max="1" width="8.54296875" style="79"/>
    <col min="2" max="2" width="26.54296875" style="79" customWidth="1"/>
    <col min="3" max="3" width="16.1796875" style="79" customWidth="1"/>
    <col min="4" max="4" width="10.81640625" style="79" bestFit="1" customWidth="1"/>
    <col min="5" max="7" width="11" style="79" bestFit="1" customWidth="1"/>
    <col min="8" max="8" width="8.81640625" style="79" bestFit="1" customWidth="1"/>
    <col min="9" max="10" width="8.54296875" style="79"/>
    <col min="11" max="11" width="8.81640625" style="79" bestFit="1" customWidth="1"/>
    <col min="12" max="12" width="10.81640625" style="79" bestFit="1" customWidth="1"/>
    <col min="13" max="16" width="8.81640625" style="79" bestFit="1" customWidth="1"/>
    <col min="17" max="16384" width="8.54296875" style="79"/>
  </cols>
  <sheetData>
    <row r="1" spans="1:17">
      <c r="A1" s="53" t="s">
        <v>166</v>
      </c>
      <c r="B1" s="81"/>
      <c r="C1" s="81"/>
      <c r="D1" s="81"/>
    </row>
    <row r="3" spans="1:17">
      <c r="B3" s="77" t="s">
        <v>40</v>
      </c>
      <c r="C3" s="77" t="s">
        <v>216</v>
      </c>
      <c r="D3" s="77" t="s">
        <v>217</v>
      </c>
      <c r="E3" s="77" t="s">
        <v>218</v>
      </c>
      <c r="F3" s="77" t="s">
        <v>90</v>
      </c>
    </row>
    <row r="4" spans="1:17">
      <c r="B4" s="77" t="s">
        <v>20</v>
      </c>
      <c r="C4" s="77">
        <v>0</v>
      </c>
      <c r="D4" s="77">
        <v>0</v>
      </c>
      <c r="E4" s="77">
        <v>0</v>
      </c>
      <c r="F4" s="77">
        <v>0</v>
      </c>
    </row>
    <row r="5" spans="1:17">
      <c r="B5" s="77" t="s">
        <v>6</v>
      </c>
      <c r="C5" s="77">
        <v>0.28819205539840059</v>
      </c>
      <c r="D5" s="77">
        <v>0.2412826336343348</v>
      </c>
      <c r="E5" s="77">
        <v>0.38462528776538146</v>
      </c>
      <c r="F5" s="77">
        <v>8.5900023201883266E-2</v>
      </c>
    </row>
    <row r="6" spans="1:17">
      <c r="B6" s="77" t="s">
        <v>5</v>
      </c>
      <c r="C6" s="77">
        <v>0.34208884898017516</v>
      </c>
      <c r="D6" s="77">
        <v>0.30141131937716514</v>
      </c>
      <c r="E6" s="77">
        <v>0.1516356303076305</v>
      </c>
      <c r="F6" s="77">
        <v>0.20486420133502922</v>
      </c>
    </row>
    <row r="7" spans="1:17">
      <c r="B7" s="77" t="s">
        <v>9</v>
      </c>
      <c r="C7" s="77">
        <v>0.35202620513593225</v>
      </c>
      <c r="D7" s="77">
        <v>0.10598185634326866</v>
      </c>
      <c r="E7" s="77">
        <v>0.22656212462915554</v>
      </c>
      <c r="F7" s="77">
        <v>0.31542981389164332</v>
      </c>
    </row>
    <row r="8" spans="1:17">
      <c r="B8" s="77" t="s">
        <v>4</v>
      </c>
      <c r="C8" s="77">
        <v>0.38440286644078236</v>
      </c>
      <c r="D8" s="77">
        <v>0.3964004999413826</v>
      </c>
      <c r="E8" s="77">
        <v>0.14443561431008947</v>
      </c>
      <c r="F8" s="77">
        <v>7.476101930774548E-2</v>
      </c>
    </row>
    <row r="9" spans="1:17">
      <c r="B9" s="77" t="s">
        <v>10</v>
      </c>
      <c r="C9" s="77">
        <v>0.4336400167404425</v>
      </c>
      <c r="D9" s="77">
        <v>0.31626916375930025</v>
      </c>
      <c r="E9" s="77">
        <v>0.14331986551993492</v>
      </c>
      <c r="F9" s="77">
        <v>0.10677095398032237</v>
      </c>
    </row>
    <row r="10" spans="1:17">
      <c r="B10" s="77" t="s">
        <v>16</v>
      </c>
      <c r="C10" s="77">
        <v>0.44719898009631548</v>
      </c>
      <c r="D10" s="77">
        <v>0.29726559243833828</v>
      </c>
      <c r="E10" s="77">
        <v>5.0118131943867703E-2</v>
      </c>
      <c r="F10" s="77">
        <v>0.20541729552147825</v>
      </c>
    </row>
    <row r="11" spans="1:17">
      <c r="B11" s="99" t="s">
        <v>106</v>
      </c>
      <c r="C11" s="77">
        <v>0.49551460000000003</v>
      </c>
      <c r="D11" s="77">
        <v>0.16472429999999999</v>
      </c>
      <c r="E11" s="77">
        <v>0.19762199999999999</v>
      </c>
      <c r="F11" s="77">
        <v>0.14213909999999999</v>
      </c>
    </row>
    <row r="12" spans="1:17">
      <c r="B12" s="77" t="s">
        <v>18</v>
      </c>
      <c r="C12" s="77">
        <v>0.53088535054095887</v>
      </c>
      <c r="D12" s="77">
        <v>0.23260752906231749</v>
      </c>
      <c r="E12" s="77">
        <v>0.13874591097489247</v>
      </c>
      <c r="F12" s="77">
        <v>9.7761209421830961E-2</v>
      </c>
      <c r="L12" s="1"/>
      <c r="M12" s="1"/>
      <c r="N12" s="1"/>
      <c r="O12" s="1"/>
      <c r="P12" s="1"/>
      <c r="Q12" s="1"/>
    </row>
    <row r="13" spans="1:17">
      <c r="B13" s="77" t="s">
        <v>14</v>
      </c>
      <c r="C13" s="77">
        <v>0.5309281961989778</v>
      </c>
      <c r="D13" s="77">
        <v>0.28112563181182276</v>
      </c>
      <c r="E13" s="77">
        <v>9.5658069446544994E-2</v>
      </c>
      <c r="F13" s="77">
        <v>9.2288102542654141E-2</v>
      </c>
      <c r="L13" s="1"/>
      <c r="M13" s="1"/>
      <c r="N13" s="1"/>
      <c r="O13" s="1"/>
      <c r="P13" s="1"/>
      <c r="Q13" s="1"/>
    </row>
    <row r="14" spans="1:17">
      <c r="B14" s="77" t="s">
        <v>19</v>
      </c>
      <c r="C14" s="77">
        <v>0.5771842955512817</v>
      </c>
      <c r="D14" s="77">
        <v>0.22342612484688504</v>
      </c>
      <c r="E14" s="77">
        <v>7.1514066230545889E-2</v>
      </c>
      <c r="F14" s="77">
        <v>0.12787551337128744</v>
      </c>
      <c r="L14" s="1"/>
      <c r="M14" s="1"/>
      <c r="N14" s="1"/>
      <c r="O14" s="1"/>
      <c r="P14" s="1"/>
      <c r="Q14" s="1"/>
    </row>
    <row r="15" spans="1:17">
      <c r="B15" s="77" t="s">
        <v>15</v>
      </c>
      <c r="C15" s="77">
        <v>0.59816341956834651</v>
      </c>
      <c r="D15" s="77">
        <v>0.17953264865965424</v>
      </c>
      <c r="E15" s="77">
        <v>0.14748210789629543</v>
      </c>
      <c r="F15" s="77">
        <v>7.4821823875704102E-2</v>
      </c>
      <c r="L15" s="1"/>
      <c r="M15" s="1"/>
      <c r="N15" s="1"/>
      <c r="O15" s="1"/>
      <c r="P15" s="1"/>
      <c r="Q15" s="1"/>
    </row>
    <row r="16" spans="1:17">
      <c r="B16" s="77" t="s">
        <v>11</v>
      </c>
      <c r="C16" s="77">
        <v>0.61485190943076284</v>
      </c>
      <c r="D16" s="77">
        <v>0.13704211031772218</v>
      </c>
      <c r="E16" s="77">
        <v>0.13447594459538065</v>
      </c>
      <c r="F16" s="77">
        <v>0.1136300356561344</v>
      </c>
      <c r="L16" s="1"/>
      <c r="M16" s="1"/>
      <c r="N16" s="1"/>
      <c r="O16" s="1"/>
      <c r="P16" s="1"/>
      <c r="Q16" s="1"/>
    </row>
    <row r="17" spans="2:17">
      <c r="B17" s="77" t="s">
        <v>12</v>
      </c>
      <c r="C17" s="77">
        <v>0.63215995776425515</v>
      </c>
      <c r="D17" s="77">
        <v>0.13426386094230652</v>
      </c>
      <c r="E17" s="77">
        <v>0.11011922601623521</v>
      </c>
      <c r="F17" s="77">
        <v>0.12345695527720345</v>
      </c>
      <c r="L17" s="1"/>
      <c r="M17" s="1"/>
      <c r="N17" s="1"/>
      <c r="O17" s="1"/>
      <c r="P17" s="1"/>
      <c r="Q17" s="1"/>
    </row>
    <row r="18" spans="2:17">
      <c r="B18" s="77" t="s">
        <v>17</v>
      </c>
      <c r="C18" s="77">
        <v>0.63588700192217207</v>
      </c>
      <c r="D18" s="77">
        <v>0.14045442612254042</v>
      </c>
      <c r="E18" s="77">
        <v>9.0743319980929271E-2</v>
      </c>
      <c r="F18" s="77">
        <v>0.13291525197435833</v>
      </c>
    </row>
    <row r="19" spans="2:17">
      <c r="B19" s="77" t="s">
        <v>3</v>
      </c>
      <c r="C19" s="77">
        <v>0.64060835784185255</v>
      </c>
      <c r="D19" s="77">
        <v>0.16580589864580955</v>
      </c>
      <c r="E19" s="77">
        <v>6.8155219437584069E-2</v>
      </c>
      <c r="F19" s="77">
        <v>0.12543052407475402</v>
      </c>
    </row>
    <row r="20" spans="2:17">
      <c r="B20" s="77" t="s">
        <v>8</v>
      </c>
      <c r="C20" s="77">
        <v>0.66681012267744322</v>
      </c>
      <c r="D20" s="77">
        <v>0.15710234542612572</v>
      </c>
      <c r="E20" s="77">
        <v>7.9479987413541106E-2</v>
      </c>
      <c r="F20" s="77">
        <v>9.6607544482890079E-2</v>
      </c>
    </row>
    <row r="21" spans="2:17">
      <c r="B21" s="77" t="s">
        <v>21</v>
      </c>
      <c r="C21" s="77">
        <v>0.71626516755966751</v>
      </c>
      <c r="D21" s="77">
        <v>0.10618364441091024</v>
      </c>
      <c r="E21" s="77">
        <v>2.4996042206584069E-2</v>
      </c>
      <c r="F21" s="77">
        <v>0.15255514582283805</v>
      </c>
    </row>
    <row r="22" spans="2:17">
      <c r="B22" s="77" t="s">
        <v>13</v>
      </c>
      <c r="C22" s="77">
        <v>0.8040882811960689</v>
      </c>
      <c r="D22" s="77">
        <v>0.14931706830651101</v>
      </c>
      <c r="E22" s="77">
        <v>1.5821692047106605E-2</v>
      </c>
      <c r="F22" s="77">
        <v>3.0772958450313651E-2</v>
      </c>
    </row>
    <row r="23" spans="2:17">
      <c r="B23" s="77" t="s">
        <v>7</v>
      </c>
      <c r="C23" s="77">
        <v>0.8145621919902265</v>
      </c>
      <c r="D23" s="77">
        <v>8.4473029496415206E-2</v>
      </c>
      <c r="E23" s="77">
        <v>6.6109304044465134E-2</v>
      </c>
      <c r="F23" s="77">
        <v>3.4855474468893109E-2</v>
      </c>
    </row>
    <row r="24" spans="2:17" ht="7.5" customHeight="1"/>
  </sheetData>
  <sortState xmlns:xlrd2="http://schemas.microsoft.com/office/spreadsheetml/2017/richdata2" ref="B4:F23">
    <sortCondition ref="C4:C23"/>
  </sortState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A9773-9D87-43ED-8BA8-25B4D5E228AC}">
  <dimension ref="A1:Z45"/>
  <sheetViews>
    <sheetView showGridLines="0" zoomScale="74" zoomScaleNormal="74" workbookViewId="0"/>
  </sheetViews>
  <sheetFormatPr defaultColWidth="8.81640625" defaultRowHeight="14.5"/>
  <cols>
    <col min="2" max="2" width="28.81640625" bestFit="1" customWidth="1"/>
    <col min="3" max="3" width="15.54296875" customWidth="1"/>
    <col min="4" max="4" width="10.1796875" bestFit="1" customWidth="1"/>
    <col min="5" max="5" width="13.453125" customWidth="1"/>
    <col min="7" max="7" width="10.1796875" customWidth="1"/>
    <col min="8" max="9" width="10.1796875" bestFit="1" customWidth="1"/>
    <col min="10" max="10" width="10.1796875" customWidth="1"/>
    <col min="11" max="13" width="10.1796875" bestFit="1" customWidth="1"/>
    <col min="15" max="15" width="10.1796875" bestFit="1" customWidth="1"/>
    <col min="18" max="20" width="10.1796875" bestFit="1" customWidth="1"/>
    <col min="21" max="21" width="17.453125" customWidth="1"/>
    <col min="22" max="22" width="6.81640625" customWidth="1"/>
    <col min="23" max="23" width="14" bestFit="1" customWidth="1"/>
    <col min="24" max="24" width="16" customWidth="1"/>
    <col min="42" max="42" width="10.1796875" bestFit="1" customWidth="1"/>
  </cols>
  <sheetData>
    <row r="1" spans="1:26" ht="14.5" customHeight="1">
      <c r="A1" s="52" t="s">
        <v>118</v>
      </c>
      <c r="B1" s="53"/>
      <c r="C1" s="53"/>
      <c r="D1" s="53"/>
      <c r="E1" s="53"/>
    </row>
    <row r="2" spans="1:26">
      <c r="A2" s="15"/>
      <c r="B2" s="55"/>
      <c r="C2" s="56"/>
      <c r="D2" s="57"/>
      <c r="E2" s="59"/>
      <c r="F2" s="59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26">
      <c r="A3" s="15"/>
      <c r="B3" s="55"/>
      <c r="C3" s="56"/>
      <c r="D3" s="57"/>
      <c r="E3" s="59"/>
      <c r="F3" s="59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5" spans="1:26">
      <c r="B5" s="8" t="s">
        <v>40</v>
      </c>
      <c r="C5" s="8">
        <v>2019</v>
      </c>
      <c r="D5" s="8">
        <v>2022</v>
      </c>
      <c r="E5" s="8" t="s">
        <v>107</v>
      </c>
      <c r="F5" s="8" t="s">
        <v>107</v>
      </c>
      <c r="G5" s="8"/>
    </row>
    <row r="6" spans="1:26">
      <c r="B6" s="7" t="s">
        <v>16</v>
      </c>
      <c r="C6" s="7">
        <v>0.93</v>
      </c>
      <c r="D6" s="7">
        <v>0.84</v>
      </c>
      <c r="E6" s="54">
        <v>-9</v>
      </c>
      <c r="F6" s="7">
        <v>9.000000000000008E-2</v>
      </c>
      <c r="G6" s="7">
        <v>-9.000000000000008E-2</v>
      </c>
    </row>
    <row r="7" spans="1:26">
      <c r="B7" s="7" t="s">
        <v>21</v>
      </c>
      <c r="C7" s="7">
        <v>0.94</v>
      </c>
      <c r="D7" s="7">
        <v>0.85</v>
      </c>
      <c r="E7" s="54">
        <v>-9</v>
      </c>
      <c r="F7" s="7">
        <v>8.9999999999999969E-2</v>
      </c>
      <c r="G7" s="7">
        <v>-8.9999999999999969E-2</v>
      </c>
    </row>
    <row r="8" spans="1:26">
      <c r="B8" s="7" t="s">
        <v>18</v>
      </c>
      <c r="C8" s="7">
        <v>0.94</v>
      </c>
      <c r="D8" s="7">
        <v>0.88</v>
      </c>
      <c r="E8" s="54">
        <v>-6</v>
      </c>
      <c r="F8" s="7">
        <v>5.9999999999999942E-2</v>
      </c>
      <c r="G8" s="7">
        <v>-5.9999999999999942E-2</v>
      </c>
    </row>
    <row r="9" spans="1:26">
      <c r="B9" s="7" t="s">
        <v>3</v>
      </c>
      <c r="C9" s="7">
        <v>1</v>
      </c>
      <c r="D9" s="7">
        <v>0.95</v>
      </c>
      <c r="E9" s="54">
        <v>-5</v>
      </c>
      <c r="F9" s="7">
        <v>5.0000000000000044E-2</v>
      </c>
      <c r="G9" s="7">
        <v>-5.0000000000000044E-2</v>
      </c>
    </row>
    <row r="10" spans="1:26">
      <c r="B10" s="7" t="s">
        <v>14</v>
      </c>
      <c r="C10" s="7">
        <v>0.97</v>
      </c>
      <c r="D10" s="7">
        <v>0.92</v>
      </c>
      <c r="E10" s="54">
        <v>-5</v>
      </c>
      <c r="F10" s="7">
        <v>4.9999999999999933E-2</v>
      </c>
      <c r="G10" s="7">
        <v>-4.9999999999999933E-2</v>
      </c>
    </row>
    <row r="11" spans="1:26">
      <c r="B11" s="7" t="s">
        <v>17</v>
      </c>
      <c r="C11" s="7">
        <v>0.94</v>
      </c>
      <c r="D11" s="7">
        <v>0.89</v>
      </c>
      <c r="E11" s="54">
        <v>-5</v>
      </c>
      <c r="F11" s="7">
        <v>4.9999999999999933E-2</v>
      </c>
      <c r="G11" s="7">
        <v>-4.9999999999999933E-2</v>
      </c>
    </row>
    <row r="12" spans="1:26">
      <c r="B12" s="7" t="s">
        <v>11</v>
      </c>
      <c r="C12" s="7">
        <v>0.97</v>
      </c>
      <c r="D12" s="7">
        <v>0.93</v>
      </c>
      <c r="E12" s="54">
        <v>-4</v>
      </c>
      <c r="F12" s="7">
        <v>3.9999999999999925E-2</v>
      </c>
      <c r="G12" s="7">
        <v>-3.9999999999999925E-2</v>
      </c>
    </row>
    <row r="13" spans="1:26">
      <c r="B13" s="7" t="s">
        <v>19</v>
      </c>
      <c r="C13" s="7">
        <v>0.97</v>
      </c>
      <c r="D13" s="7">
        <v>0.93</v>
      </c>
      <c r="E13" s="54">
        <v>-4</v>
      </c>
      <c r="F13" s="7">
        <v>3.9999999999999925E-2</v>
      </c>
      <c r="G13" s="7">
        <v>-3.9999999999999925E-2</v>
      </c>
    </row>
    <row r="14" spans="1:26">
      <c r="B14" s="7" t="s">
        <v>106</v>
      </c>
      <c r="C14" s="7">
        <v>0.98</v>
      </c>
      <c r="D14" s="7">
        <v>0.95</v>
      </c>
      <c r="E14" s="54">
        <v>-3</v>
      </c>
      <c r="F14" s="7">
        <v>3.982259999999993E-2</v>
      </c>
      <c r="G14" s="7">
        <v>-3.982259999999993E-2</v>
      </c>
    </row>
    <row r="15" spans="1:26">
      <c r="B15" s="7" t="s">
        <v>7</v>
      </c>
      <c r="C15" s="7">
        <v>0.99</v>
      </c>
      <c r="D15" s="7">
        <v>0.96</v>
      </c>
      <c r="E15" s="54">
        <v>-3</v>
      </c>
      <c r="F15" s="7">
        <v>3.0000000000000027E-2</v>
      </c>
      <c r="G15" s="7">
        <v>-3.0000000000000027E-2</v>
      </c>
    </row>
    <row r="16" spans="1:26">
      <c r="B16" s="7" t="s">
        <v>5</v>
      </c>
      <c r="C16" s="7">
        <v>0.98</v>
      </c>
      <c r="D16" s="7">
        <v>0.95</v>
      </c>
      <c r="E16" s="54">
        <v>-3</v>
      </c>
      <c r="F16" s="7">
        <v>3.0000000000000027E-2</v>
      </c>
      <c r="G16" s="7">
        <v>-3.0000000000000027E-2</v>
      </c>
    </row>
    <row r="17" spans="2:7">
      <c r="B17" s="7" t="s">
        <v>12</v>
      </c>
      <c r="C17" s="7">
        <v>0.97</v>
      </c>
      <c r="D17" s="7">
        <v>0.94</v>
      </c>
      <c r="E17" s="54">
        <v>-3</v>
      </c>
      <c r="F17" s="7">
        <v>3.0000000000000027E-2</v>
      </c>
      <c r="G17" s="7">
        <v>-3.0000000000000027E-2</v>
      </c>
    </row>
    <row r="18" spans="2:7">
      <c r="B18" s="7" t="s">
        <v>15</v>
      </c>
      <c r="C18" s="7">
        <v>0.95</v>
      </c>
      <c r="D18" s="7">
        <v>0.92</v>
      </c>
      <c r="E18" s="54">
        <v>-3</v>
      </c>
      <c r="F18" s="7">
        <v>2.9999999999999916E-2</v>
      </c>
      <c r="G18" s="7">
        <v>-2.9999999999999916E-2</v>
      </c>
    </row>
    <row r="19" spans="2:7">
      <c r="B19" s="7" t="s">
        <v>13</v>
      </c>
      <c r="C19" s="7">
        <v>1</v>
      </c>
      <c r="D19" s="7">
        <v>0.98</v>
      </c>
      <c r="E19" s="54">
        <v>-2</v>
      </c>
      <c r="F19" s="7">
        <v>2.0000000000000018E-2</v>
      </c>
      <c r="G19" s="7">
        <v>-2.0000000000000018E-2</v>
      </c>
    </row>
    <row r="20" spans="2:7">
      <c r="B20" s="7" t="s">
        <v>6</v>
      </c>
      <c r="C20" s="7">
        <v>0.99</v>
      </c>
      <c r="D20" s="7">
        <v>0.97</v>
      </c>
      <c r="E20" s="54">
        <v>-2</v>
      </c>
      <c r="F20" s="7">
        <v>2.0000000000000018E-2</v>
      </c>
      <c r="G20" s="7">
        <v>-2.0000000000000018E-2</v>
      </c>
    </row>
    <row r="21" spans="2:7">
      <c r="B21" s="7" t="s">
        <v>4</v>
      </c>
      <c r="C21" s="7">
        <v>0.99</v>
      </c>
      <c r="D21" s="7">
        <v>0.97</v>
      </c>
      <c r="E21" s="54">
        <v>-2</v>
      </c>
      <c r="F21" s="7">
        <v>2.0000000000000018E-2</v>
      </c>
      <c r="G21" s="7">
        <v>-2.0000000000000018E-2</v>
      </c>
    </row>
    <row r="22" spans="2:7">
      <c r="B22" s="7" t="s">
        <v>8</v>
      </c>
      <c r="C22" s="7">
        <v>0.98</v>
      </c>
      <c r="D22" s="7">
        <v>0.96</v>
      </c>
      <c r="E22" s="54">
        <v>-2</v>
      </c>
      <c r="F22" s="7">
        <v>2.0000000000000018E-2</v>
      </c>
      <c r="G22" s="7">
        <v>-2.0000000000000018E-2</v>
      </c>
    </row>
    <row r="23" spans="2:7">
      <c r="B23" s="7" t="s">
        <v>10</v>
      </c>
      <c r="C23" s="7">
        <v>0.99</v>
      </c>
      <c r="D23" s="7">
        <v>0.98</v>
      </c>
      <c r="E23" s="54">
        <v>-1</v>
      </c>
      <c r="F23" s="7">
        <v>1.0000000000000009E-2</v>
      </c>
      <c r="G23" s="7">
        <v>-1.0000000000000009E-2</v>
      </c>
    </row>
    <row r="24" spans="2:7">
      <c r="B24" s="7" t="s">
        <v>20</v>
      </c>
      <c r="C24" s="7">
        <v>0.97</v>
      </c>
      <c r="D24" s="7">
        <v>0.97</v>
      </c>
      <c r="E24" s="54">
        <v>0</v>
      </c>
      <c r="F24" s="7">
        <v>0</v>
      </c>
      <c r="G24" s="7">
        <v>0</v>
      </c>
    </row>
    <row r="45" spans="7:7">
      <c r="G45" s="49"/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2D86A-4056-4734-871C-0F5D5E490CB0}">
  <dimension ref="A1:K25"/>
  <sheetViews>
    <sheetView showGridLines="0" zoomScale="80" zoomScaleNormal="80" workbookViewId="0"/>
  </sheetViews>
  <sheetFormatPr defaultColWidth="8.54296875" defaultRowHeight="14.5"/>
  <cols>
    <col min="1" max="16384" width="8.54296875" style="104"/>
  </cols>
  <sheetData>
    <row r="1" spans="1:11">
      <c r="A1" s="52" t="s">
        <v>212</v>
      </c>
      <c r="B1" s="81"/>
      <c r="C1" s="81"/>
      <c r="D1" s="81"/>
      <c r="E1" s="81"/>
      <c r="F1" s="81"/>
      <c r="G1" s="81"/>
      <c r="H1" s="81"/>
      <c r="I1" s="81"/>
      <c r="J1" s="81"/>
      <c r="K1" s="81"/>
    </row>
    <row r="5" spans="1:11">
      <c r="B5" s="83" t="s">
        <v>105</v>
      </c>
      <c r="C5" s="82">
        <v>2019</v>
      </c>
      <c r="D5" s="83">
        <v>2022</v>
      </c>
      <c r="E5" s="82" t="s">
        <v>201</v>
      </c>
      <c r="F5" s="82" t="s">
        <v>211</v>
      </c>
      <c r="G5" s="82"/>
    </row>
    <row r="6" spans="1:11">
      <c r="B6" s="77" t="s">
        <v>3</v>
      </c>
      <c r="C6" s="105">
        <v>0.69</v>
      </c>
      <c r="D6" s="77">
        <v>0.62333099999999997</v>
      </c>
      <c r="E6" s="106">
        <v>-7</v>
      </c>
      <c r="F6" s="77">
        <v>-6.6668999999999978E-2</v>
      </c>
      <c r="G6" s="77">
        <v>6.6668999999999978E-2</v>
      </c>
    </row>
    <row r="7" spans="1:11">
      <c r="B7" s="77" t="s">
        <v>11</v>
      </c>
      <c r="C7" s="105">
        <v>0.82</v>
      </c>
      <c r="D7" s="77">
        <v>0.77394839999999998</v>
      </c>
      <c r="E7" s="106">
        <v>-5</v>
      </c>
      <c r="F7" s="77">
        <v>-4.605159999999997E-2</v>
      </c>
      <c r="G7" s="77">
        <v>4.605159999999997E-2</v>
      </c>
    </row>
    <row r="8" spans="1:11">
      <c r="B8" s="77" t="s">
        <v>15</v>
      </c>
      <c r="C8" s="105">
        <v>0.88</v>
      </c>
      <c r="D8" s="77">
        <v>0.85126650000000004</v>
      </c>
      <c r="E8" s="106">
        <v>-3</v>
      </c>
      <c r="F8" s="77">
        <v>-2.8733499999999967E-2</v>
      </c>
      <c r="G8" s="77">
        <v>2.8733499999999967E-2</v>
      </c>
    </row>
    <row r="9" spans="1:11">
      <c r="B9" s="77" t="s">
        <v>21</v>
      </c>
      <c r="C9" s="105">
        <v>0.96</v>
      </c>
      <c r="D9" s="77">
        <v>0.94174939999999996</v>
      </c>
      <c r="E9" s="106">
        <v>-1</v>
      </c>
      <c r="F9" s="77">
        <v>-1.8250600000000006E-2</v>
      </c>
      <c r="G9" s="77">
        <v>1.8250600000000006E-2</v>
      </c>
    </row>
    <row r="10" spans="1:11">
      <c r="B10" s="77" t="s">
        <v>19</v>
      </c>
      <c r="C10" s="105">
        <v>0.89</v>
      </c>
      <c r="D10" s="77">
        <v>0.87779209999999996</v>
      </c>
      <c r="E10" s="106">
        <v>-1</v>
      </c>
      <c r="F10" s="77">
        <v>-1.2207900000000049E-2</v>
      </c>
      <c r="G10" s="77">
        <v>1.2207900000000049E-2</v>
      </c>
    </row>
    <row r="11" spans="1:11">
      <c r="B11" s="77" t="s">
        <v>16</v>
      </c>
      <c r="C11" s="105">
        <v>0.81</v>
      </c>
      <c r="D11" s="77">
        <v>0.80614359999999996</v>
      </c>
      <c r="E11" s="106">
        <v>0</v>
      </c>
      <c r="F11" s="77">
        <v>-3.8564000000000931E-3</v>
      </c>
      <c r="G11" s="77">
        <v>3.8564000000000931E-3</v>
      </c>
    </row>
    <row r="12" spans="1:11">
      <c r="B12" s="77" t="s">
        <v>13</v>
      </c>
      <c r="C12" s="105">
        <v>0.87</v>
      </c>
      <c r="D12" s="77">
        <v>0.87412670000000003</v>
      </c>
      <c r="E12" s="106">
        <v>0</v>
      </c>
      <c r="F12" s="77">
        <v>4.1267000000000387E-3</v>
      </c>
      <c r="G12" s="77">
        <v>-4.1267000000000387E-3</v>
      </c>
    </row>
    <row r="13" spans="1:11">
      <c r="B13" s="77" t="s">
        <v>18</v>
      </c>
      <c r="C13" s="105">
        <v>0.83</v>
      </c>
      <c r="D13" s="77">
        <v>0.83947989999999995</v>
      </c>
      <c r="E13" s="106">
        <v>1</v>
      </c>
      <c r="F13" s="77">
        <v>9.4798999999999856E-3</v>
      </c>
      <c r="G13" s="77">
        <v>-9.4798999999999856E-3</v>
      </c>
    </row>
    <row r="14" spans="1:11">
      <c r="B14" s="77" t="s">
        <v>17</v>
      </c>
      <c r="C14" s="105">
        <v>0.89</v>
      </c>
      <c r="D14" s="77">
        <v>0.90369379999999999</v>
      </c>
      <c r="E14" s="106">
        <v>1</v>
      </c>
      <c r="F14" s="77">
        <v>1.3693799999999978E-2</v>
      </c>
      <c r="G14" s="77">
        <v>-1.3693799999999978E-2</v>
      </c>
    </row>
    <row r="15" spans="1:11">
      <c r="B15" s="77" t="s">
        <v>14</v>
      </c>
      <c r="C15" s="105">
        <v>0.85</v>
      </c>
      <c r="D15" s="77">
        <v>0.86369649999999998</v>
      </c>
      <c r="E15" s="106">
        <v>1</v>
      </c>
      <c r="F15" s="77">
        <v>1.36965E-2</v>
      </c>
      <c r="G15" s="77">
        <v>-1.36965E-2</v>
      </c>
    </row>
    <row r="16" spans="1:11">
      <c r="B16" s="77" t="s">
        <v>66</v>
      </c>
      <c r="C16" s="105">
        <v>0.79</v>
      </c>
      <c r="D16" s="77">
        <v>0.8069094</v>
      </c>
      <c r="E16" s="106">
        <v>2</v>
      </c>
      <c r="F16" s="77">
        <v>1.6909399999999963E-2</v>
      </c>
      <c r="G16" s="77">
        <v>-1.6909399999999963E-2</v>
      </c>
    </row>
    <row r="17" spans="2:7">
      <c r="B17" s="77" t="s">
        <v>10</v>
      </c>
      <c r="C17" s="105">
        <v>0.86</v>
      </c>
      <c r="D17" s="77">
        <v>0.88306750000000001</v>
      </c>
      <c r="E17" s="106">
        <v>2</v>
      </c>
      <c r="F17" s="77">
        <v>2.3067500000000019E-2</v>
      </c>
      <c r="G17" s="77">
        <v>-2.3067500000000019E-2</v>
      </c>
    </row>
    <row r="18" spans="2:7">
      <c r="B18" s="77" t="s">
        <v>5</v>
      </c>
      <c r="C18" s="105">
        <v>0.78</v>
      </c>
      <c r="D18" s="77">
        <v>0.80841580000000002</v>
      </c>
      <c r="E18" s="106">
        <v>3</v>
      </c>
      <c r="F18" s="77">
        <v>2.8415799999999991E-2</v>
      </c>
      <c r="G18" s="77">
        <v>-2.8415799999999991E-2</v>
      </c>
    </row>
    <row r="19" spans="2:7">
      <c r="B19" s="77" t="s">
        <v>4</v>
      </c>
      <c r="C19" s="105">
        <v>0.81</v>
      </c>
      <c r="D19" s="77">
        <v>0.8418255</v>
      </c>
      <c r="E19" s="106">
        <v>3</v>
      </c>
      <c r="F19" s="77">
        <v>3.1825499999999951E-2</v>
      </c>
      <c r="G19" s="77">
        <v>-3.1825499999999951E-2</v>
      </c>
    </row>
    <row r="20" spans="2:7">
      <c r="B20" s="77" t="s">
        <v>6</v>
      </c>
      <c r="C20" s="105">
        <v>0.77</v>
      </c>
      <c r="D20" s="77">
        <v>0.8026626</v>
      </c>
      <c r="E20" s="106">
        <v>3</v>
      </c>
      <c r="F20" s="77">
        <v>3.2662599999999986E-2</v>
      </c>
      <c r="G20" s="77">
        <v>-3.2662599999999986E-2</v>
      </c>
    </row>
    <row r="21" spans="2:7">
      <c r="B21" s="77" t="s">
        <v>9</v>
      </c>
      <c r="C21" s="105">
        <v>0.71</v>
      </c>
      <c r="D21" s="77">
        <v>0.74776730000000002</v>
      </c>
      <c r="E21" s="106">
        <v>4</v>
      </c>
      <c r="F21" s="77">
        <v>3.7767300000000059E-2</v>
      </c>
      <c r="G21" s="77">
        <v>-3.7767300000000059E-2</v>
      </c>
    </row>
    <row r="22" spans="2:7">
      <c r="B22" s="77" t="s">
        <v>12</v>
      </c>
      <c r="C22" s="105">
        <v>0.72</v>
      </c>
      <c r="D22" s="77">
        <v>0.76119829999999999</v>
      </c>
      <c r="E22" s="106">
        <v>4</v>
      </c>
      <c r="F22" s="77">
        <v>4.1198300000000021E-2</v>
      </c>
      <c r="G22" s="77">
        <v>-4.1198300000000021E-2</v>
      </c>
    </row>
    <row r="23" spans="2:7">
      <c r="B23" s="77" t="s">
        <v>20</v>
      </c>
      <c r="C23" s="105">
        <v>0.92</v>
      </c>
      <c r="D23" s="77">
        <v>0.96280730000000003</v>
      </c>
      <c r="E23" s="106">
        <v>4</v>
      </c>
      <c r="F23" s="77">
        <v>4.2807299999999993E-2</v>
      </c>
      <c r="G23" s="77">
        <v>-4.2807299999999993E-2</v>
      </c>
    </row>
    <row r="24" spans="2:7">
      <c r="B24" s="77" t="s">
        <v>7</v>
      </c>
      <c r="C24" s="105">
        <v>0.79</v>
      </c>
      <c r="D24" s="77">
        <v>0.84208740000000004</v>
      </c>
      <c r="E24" s="106">
        <v>5</v>
      </c>
      <c r="F24" s="77">
        <v>5.2087400000000006E-2</v>
      </c>
      <c r="G24" s="77">
        <v>-5.2087400000000006E-2</v>
      </c>
    </row>
    <row r="25" spans="2:7">
      <c r="B25" s="77" t="s">
        <v>8</v>
      </c>
      <c r="C25" s="105">
        <v>0.71</v>
      </c>
      <c r="D25" s="77">
        <v>0.80573760000000005</v>
      </c>
      <c r="E25" s="106" t="s">
        <v>236</v>
      </c>
      <c r="F25" s="77">
        <v>9.5737600000000089E-2</v>
      </c>
      <c r="G25" s="77">
        <v>-9.5737600000000089E-2</v>
      </c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4CD8C-DAD6-41F0-8B1C-EFCA4CC89472}">
  <dimension ref="A1:G8"/>
  <sheetViews>
    <sheetView showGridLines="0" zoomScale="98" zoomScaleNormal="98" workbookViewId="0">
      <selection activeCell="J34" sqref="J33:J34"/>
    </sheetView>
  </sheetViews>
  <sheetFormatPr defaultRowHeight="14.5"/>
  <cols>
    <col min="1" max="1" width="19.54296875" customWidth="1"/>
    <col min="2" max="2" width="16.54296875" bestFit="1" customWidth="1"/>
    <col min="3" max="4" width="21.1796875" bestFit="1" customWidth="1"/>
    <col min="5" max="6" width="19.81640625" bestFit="1" customWidth="1"/>
    <col min="7" max="7" width="15.453125" bestFit="1" customWidth="1"/>
  </cols>
  <sheetData>
    <row r="1" spans="1:7" ht="15.65" customHeight="1">
      <c r="A1" s="118" t="s">
        <v>125</v>
      </c>
      <c r="B1" s="4"/>
      <c r="C1" s="4"/>
      <c r="D1" s="4"/>
      <c r="E1" s="4"/>
      <c r="F1" s="4"/>
      <c r="G1" s="4"/>
    </row>
    <row r="2" spans="1:7" ht="15.65" customHeight="1"/>
    <row r="3" spans="1:7">
      <c r="A3" s="62" t="s">
        <v>119</v>
      </c>
      <c r="B3" s="7">
        <v>5.5253408115772742E-2</v>
      </c>
    </row>
    <row r="4" spans="1:7">
      <c r="A4" s="62" t="s">
        <v>120</v>
      </c>
      <c r="B4" s="7">
        <v>8.3315172605709309E-2</v>
      </c>
    </row>
    <row r="5" spans="1:7">
      <c r="A5" s="62" t="s">
        <v>121</v>
      </c>
      <c r="B5" s="7">
        <v>0.54409817964051188</v>
      </c>
    </row>
    <row r="6" spans="1:7">
      <c r="A6" s="62" t="s">
        <v>122</v>
      </c>
      <c r="B6" s="7">
        <v>0.16922648985255159</v>
      </c>
    </row>
    <row r="7" spans="1:7">
      <c r="A7" s="62" t="s">
        <v>123</v>
      </c>
      <c r="B7" s="7">
        <v>0.14526457588588693</v>
      </c>
      <c r="C7" s="80"/>
    </row>
    <row r="8" spans="1:7">
      <c r="A8" s="62" t="s">
        <v>124</v>
      </c>
      <c r="B8" s="7">
        <v>2.8421738995673368E-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9A82-DBD8-4FDB-9E64-B37443272D3C}">
  <dimension ref="A1:K18"/>
  <sheetViews>
    <sheetView showGridLines="0" topLeftCell="A7" zoomScale="154" zoomScaleNormal="154" workbookViewId="0"/>
  </sheetViews>
  <sheetFormatPr defaultRowHeight="14.5"/>
  <cols>
    <col min="6" max="6" width="12" customWidth="1"/>
  </cols>
  <sheetData>
    <row r="1" spans="1:11">
      <c r="A1" s="127" t="s">
        <v>175</v>
      </c>
      <c r="B1" s="81"/>
      <c r="C1" s="81"/>
      <c r="D1" s="81"/>
      <c r="E1" s="81"/>
      <c r="F1" s="81"/>
      <c r="G1" s="81"/>
      <c r="H1" s="81"/>
      <c r="I1" s="81"/>
      <c r="J1" s="81"/>
    </row>
    <row r="4" spans="1:11">
      <c r="K4" s="104" t="s">
        <v>173</v>
      </c>
    </row>
    <row r="5" spans="1:11">
      <c r="D5" t="s">
        <v>173</v>
      </c>
    </row>
    <row r="6" spans="1:11">
      <c r="C6" s="82"/>
      <c r="D6" s="83" t="s">
        <v>0</v>
      </c>
      <c r="E6" s="83" t="s">
        <v>35</v>
      </c>
      <c r="F6" s="83" t="s">
        <v>50</v>
      </c>
      <c r="G6" s="83" t="s">
        <v>2</v>
      </c>
    </row>
    <row r="7" spans="1:11">
      <c r="C7" s="83">
        <v>2016</v>
      </c>
      <c r="D7" s="77">
        <v>0.78758112107903677</v>
      </c>
      <c r="E7" s="77">
        <v>0.19131944361274764</v>
      </c>
      <c r="F7" s="77"/>
      <c r="G7" s="77">
        <v>2.109943530821564E-2</v>
      </c>
    </row>
    <row r="8" spans="1:11">
      <c r="C8" s="83">
        <v>2019</v>
      </c>
      <c r="D8" s="77">
        <v>0.72412550008712917</v>
      </c>
      <c r="E8" s="77">
        <v>0.2475498009366181</v>
      </c>
      <c r="F8" s="77">
        <v>7.2784131411877152E-3</v>
      </c>
      <c r="G8" s="77">
        <v>2.1046285835065012E-2</v>
      </c>
    </row>
    <row r="9" spans="1:11">
      <c r="C9" s="83">
        <v>2022</v>
      </c>
      <c r="D9" s="113">
        <v>0.59417435050442713</v>
      </c>
      <c r="E9" s="113">
        <v>0.3449011679269598</v>
      </c>
      <c r="F9" s="113">
        <v>3.0200818644654223E-2</v>
      </c>
      <c r="G9" s="113">
        <v>3.0723662923958853E-2</v>
      </c>
    </row>
    <row r="10" spans="1:11">
      <c r="D10" s="80"/>
      <c r="E10" s="80"/>
      <c r="F10" s="80"/>
      <c r="G10" s="80"/>
    </row>
    <row r="12" spans="1:11">
      <c r="D12" s="15" t="s">
        <v>174</v>
      </c>
    </row>
    <row r="13" spans="1:11">
      <c r="C13" s="15"/>
      <c r="D13" s="15"/>
      <c r="E13" s="15"/>
      <c r="F13" s="15"/>
      <c r="G13" s="15"/>
    </row>
    <row r="14" spans="1:11">
      <c r="C14" s="82"/>
      <c r="D14" s="83" t="s">
        <v>0</v>
      </c>
      <c r="E14" s="83" t="s">
        <v>35</v>
      </c>
      <c r="F14" s="83" t="s">
        <v>50</v>
      </c>
      <c r="G14" s="83" t="s">
        <v>2</v>
      </c>
    </row>
    <row r="15" spans="1:11">
      <c r="C15" s="83">
        <v>2016</v>
      </c>
      <c r="D15" s="77">
        <v>0.53783232889503885</v>
      </c>
      <c r="E15" s="77">
        <v>0.3900611449576748</v>
      </c>
      <c r="F15" s="77"/>
      <c r="G15" s="77">
        <v>7.2106526147286326E-2</v>
      </c>
    </row>
    <row r="16" spans="1:11">
      <c r="C16" s="83">
        <v>2019</v>
      </c>
      <c r="D16" s="77">
        <v>0.47159447078388866</v>
      </c>
      <c r="E16" s="77">
        <v>0.43262838517975061</v>
      </c>
      <c r="F16" s="77">
        <v>1.1663305722087751E-2</v>
      </c>
      <c r="G16" s="77">
        <v>8.4113838314273034E-2</v>
      </c>
    </row>
    <row r="17" spans="3:11">
      <c r="C17" s="83">
        <v>2022</v>
      </c>
      <c r="D17" s="113">
        <v>0.41835474375682657</v>
      </c>
      <c r="E17" s="113">
        <v>0.46346982026250988</v>
      </c>
      <c r="F17" s="113">
        <v>3.5439318134995283E-2</v>
      </c>
      <c r="G17" s="113">
        <v>8.2736117845668256E-2</v>
      </c>
      <c r="K17" s="15" t="s">
        <v>174</v>
      </c>
    </row>
    <row r="18" spans="3:11">
      <c r="K18" s="6"/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11430-4980-4942-8E88-291F84EC1D8E}">
  <dimension ref="A1:H10"/>
  <sheetViews>
    <sheetView showGridLines="0" zoomScale="112" zoomScaleNormal="112" workbookViewId="0"/>
  </sheetViews>
  <sheetFormatPr defaultRowHeight="14.5"/>
  <cols>
    <col min="1" max="1" width="29.81640625" customWidth="1"/>
    <col min="2" max="11" width="16" customWidth="1"/>
    <col min="12" max="12" width="14.54296875" bestFit="1" customWidth="1"/>
  </cols>
  <sheetData>
    <row r="1" spans="1:8">
      <c r="A1" s="53" t="s">
        <v>143</v>
      </c>
      <c r="B1" s="4"/>
      <c r="C1" s="4"/>
      <c r="D1" s="4"/>
      <c r="E1" s="4"/>
      <c r="F1" s="4"/>
    </row>
    <row r="2" spans="1:8">
      <c r="H2" s="45"/>
    </row>
    <row r="3" spans="1:8" ht="29">
      <c r="A3" s="65" t="s">
        <v>136</v>
      </c>
      <c r="B3" s="7">
        <v>0.57513956447288073</v>
      </c>
    </row>
    <row r="4" spans="1:8" ht="29">
      <c r="A4" s="65" t="s">
        <v>237</v>
      </c>
      <c r="B4" s="7">
        <v>0.41907678021224026</v>
      </c>
    </row>
    <row r="5" spans="1:8">
      <c r="A5" s="65" t="s">
        <v>135</v>
      </c>
      <c r="B5" s="7">
        <v>0.29264434164591807</v>
      </c>
    </row>
    <row r="6" spans="1:8">
      <c r="A6" s="65" t="s">
        <v>133</v>
      </c>
      <c r="B6" s="7">
        <v>0.25840743631971902</v>
      </c>
    </row>
    <row r="7" spans="1:8" ht="29">
      <c r="A7" s="65" t="s">
        <v>137</v>
      </c>
      <c r="B7" s="7">
        <v>0.13530718915316794</v>
      </c>
    </row>
    <row r="8" spans="1:8">
      <c r="A8" s="65" t="s">
        <v>134</v>
      </c>
      <c r="B8" s="7">
        <v>8.6756048386872286E-2</v>
      </c>
    </row>
    <row r="9" spans="1:8">
      <c r="A9" s="65" t="s">
        <v>2</v>
      </c>
      <c r="B9" s="7">
        <v>8.1971494463745534E-2</v>
      </c>
    </row>
    <row r="10" spans="1:8">
      <c r="A10" s="65" t="s">
        <v>132</v>
      </c>
      <c r="B10" s="7">
        <v>8.0306604940272738E-2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1AED3-7951-469E-863C-5ED3802DB192}">
  <dimension ref="A1:H9"/>
  <sheetViews>
    <sheetView showGridLines="0" zoomScale="112" zoomScaleNormal="112" workbookViewId="0">
      <selection activeCell="M33" sqref="M33"/>
    </sheetView>
  </sheetViews>
  <sheetFormatPr defaultRowHeight="14.5"/>
  <cols>
    <col min="2" max="2" width="22.54296875" customWidth="1"/>
  </cols>
  <sheetData>
    <row r="1" spans="1:8">
      <c r="A1" s="64" t="s">
        <v>210</v>
      </c>
      <c r="B1" s="103"/>
      <c r="C1" s="103"/>
      <c r="D1" s="103"/>
      <c r="E1" s="103"/>
      <c r="F1" s="103"/>
      <c r="G1" s="103"/>
      <c r="H1" s="103"/>
    </row>
    <row r="4" spans="1:8">
      <c r="B4" s="62" t="s">
        <v>119</v>
      </c>
      <c r="C4" s="7">
        <v>0.11</v>
      </c>
    </row>
    <row r="5" spans="1:8">
      <c r="B5" s="62" t="s">
        <v>120</v>
      </c>
      <c r="C5" s="7">
        <v>0.26</v>
      </c>
    </row>
    <row r="6" spans="1:8">
      <c r="B6" s="62" t="s">
        <v>121</v>
      </c>
      <c r="C6" s="7">
        <v>0.41</v>
      </c>
    </row>
    <row r="7" spans="1:8">
      <c r="B7" s="62" t="s">
        <v>122</v>
      </c>
      <c r="C7" s="7">
        <v>0.05</v>
      </c>
    </row>
    <row r="8" spans="1:8">
      <c r="B8" s="62" t="s">
        <v>123</v>
      </c>
      <c r="C8" s="7">
        <v>0.03</v>
      </c>
    </row>
    <row r="9" spans="1:8">
      <c r="B9" s="62" t="s">
        <v>209</v>
      </c>
      <c r="C9" s="7">
        <v>0.11</v>
      </c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9AE00-C80D-4EDF-A692-4FFA3E622413}">
  <dimension ref="A1:K47"/>
  <sheetViews>
    <sheetView showGridLines="0" zoomScale="112" zoomScaleNormal="112" workbookViewId="0">
      <selection activeCell="R30" sqref="R30"/>
    </sheetView>
  </sheetViews>
  <sheetFormatPr defaultColWidth="8.54296875" defaultRowHeight="14.5"/>
  <cols>
    <col min="1" max="16384" width="8.54296875" style="79"/>
  </cols>
  <sheetData>
    <row r="1" spans="1:11">
      <c r="A1" s="10" t="s">
        <v>208</v>
      </c>
      <c r="B1" s="81"/>
      <c r="C1" s="81"/>
      <c r="D1" s="81"/>
      <c r="E1" s="81"/>
      <c r="F1" s="81"/>
      <c r="G1" s="81"/>
      <c r="H1" s="81"/>
      <c r="I1" s="81"/>
      <c r="J1" s="81"/>
      <c r="K1" s="81"/>
    </row>
    <row r="2" spans="1:11">
      <c r="A2" s="6" t="s">
        <v>71</v>
      </c>
      <c r="B2" s="6"/>
      <c r="C2" s="6"/>
      <c r="D2" s="6"/>
      <c r="E2" s="6"/>
      <c r="F2" s="6"/>
      <c r="G2" s="6"/>
      <c r="H2" s="6"/>
    </row>
    <row r="3" spans="1:11">
      <c r="A3" s="6" t="s">
        <v>40</v>
      </c>
      <c r="B3" s="6">
        <v>2019</v>
      </c>
      <c r="C3" s="6">
        <v>2022</v>
      </c>
      <c r="D3" s="6"/>
      <c r="H3" s="6"/>
    </row>
    <row r="4" spans="1:11">
      <c r="A4" s="6" t="s">
        <v>18</v>
      </c>
      <c r="B4" s="1">
        <v>0.15898194258722989</v>
      </c>
      <c r="C4" s="1">
        <v>0.38687885437491609</v>
      </c>
    </row>
    <row r="5" spans="1:11">
      <c r="A5" s="6" t="s">
        <v>8</v>
      </c>
      <c r="B5" s="1">
        <v>0.24175098293980141</v>
      </c>
      <c r="C5" s="1">
        <v>0.45346935721379783</v>
      </c>
    </row>
    <row r="6" spans="1:11">
      <c r="A6" s="6" t="s">
        <v>17</v>
      </c>
      <c r="B6" s="1">
        <v>0.35371402503683191</v>
      </c>
      <c r="C6" s="1">
        <v>0.47815394904735631</v>
      </c>
    </row>
    <row r="7" spans="1:11">
      <c r="A7" s="6" t="s">
        <v>15</v>
      </c>
      <c r="B7" s="1">
        <v>0.38097820011443939</v>
      </c>
      <c r="C7" s="1">
        <v>0.51336349836360773</v>
      </c>
    </row>
    <row r="8" spans="1:11">
      <c r="A8" s="6" t="s">
        <v>11</v>
      </c>
      <c r="B8" s="1">
        <v>0.54124787467319802</v>
      </c>
      <c r="C8" s="1">
        <v>0.5310974229775326</v>
      </c>
    </row>
    <row r="9" spans="1:11">
      <c r="A9" s="6" t="s">
        <v>6</v>
      </c>
      <c r="B9" s="1">
        <v>0.54340437404644704</v>
      </c>
      <c r="C9" s="1">
        <v>0.57665635428055007</v>
      </c>
    </row>
    <row r="10" spans="1:11">
      <c r="A10" s="6" t="s">
        <v>66</v>
      </c>
      <c r="B10" s="1">
        <v>0.41384514738075995</v>
      </c>
      <c r="C10" s="1">
        <v>0.62259299782333355</v>
      </c>
    </row>
    <row r="11" spans="1:11">
      <c r="A11" s="6" t="s">
        <v>14</v>
      </c>
      <c r="B11" s="1">
        <v>0.57739848492025458</v>
      </c>
      <c r="C11" s="1">
        <v>0.64250552447445342</v>
      </c>
    </row>
    <row r="12" spans="1:11">
      <c r="A12" s="6" t="s">
        <v>7</v>
      </c>
      <c r="B12" s="1">
        <v>0.6633545066770522</v>
      </c>
      <c r="C12" s="1">
        <v>0.67165242270560432</v>
      </c>
    </row>
    <row r="13" spans="1:11">
      <c r="A13" s="6" t="s">
        <v>9</v>
      </c>
      <c r="B13" s="1">
        <v>3.2332016582274151E-2</v>
      </c>
      <c r="C13" s="1">
        <v>0.69037278497432197</v>
      </c>
    </row>
    <row r="14" spans="1:11">
      <c r="A14" s="6" t="s">
        <v>19</v>
      </c>
      <c r="B14" s="1">
        <v>0.50957176489721412</v>
      </c>
      <c r="C14" s="1">
        <v>0.69273285526568096</v>
      </c>
    </row>
    <row r="15" spans="1:11">
      <c r="A15" s="6" t="s">
        <v>21</v>
      </c>
      <c r="B15" s="1">
        <v>0.60640817341779951</v>
      </c>
      <c r="C15" s="1">
        <v>0.7029469811366823</v>
      </c>
    </row>
    <row r="16" spans="1:11">
      <c r="A16" s="6" t="s">
        <v>16</v>
      </c>
      <c r="B16" s="1">
        <v>0.54634608897490422</v>
      </c>
      <c r="C16" s="1">
        <v>0.71653884356450392</v>
      </c>
    </row>
    <row r="17" spans="1:3">
      <c r="A17" s="6" t="s">
        <v>5</v>
      </c>
      <c r="B17" s="1">
        <v>0.62099268653285422</v>
      </c>
      <c r="C17" s="1">
        <v>0.71766262846112683</v>
      </c>
    </row>
    <row r="18" spans="1:3">
      <c r="A18" s="6" t="s">
        <v>3</v>
      </c>
      <c r="B18" s="1">
        <v>0.38637699074594156</v>
      </c>
      <c r="C18" s="1">
        <v>0.74404506761434297</v>
      </c>
    </row>
    <row r="19" spans="1:3">
      <c r="A19" s="6" t="s">
        <v>4</v>
      </c>
      <c r="B19" s="1">
        <v>0.71593302913455847</v>
      </c>
      <c r="C19" s="1">
        <v>0.8316593599514045</v>
      </c>
    </row>
    <row r="20" spans="1:3">
      <c r="A20" s="6" t="s">
        <v>20</v>
      </c>
      <c r="B20" s="1">
        <v>0.61806096242454889</v>
      </c>
      <c r="C20" s="1">
        <v>0.83636024022265365</v>
      </c>
    </row>
    <row r="21" spans="1:3">
      <c r="A21" s="6" t="s">
        <v>10</v>
      </c>
      <c r="B21" s="1">
        <v>0.73657511414988086</v>
      </c>
      <c r="C21" s="1">
        <v>0.84241173438420369</v>
      </c>
    </row>
    <row r="22" spans="1:3">
      <c r="A22" s="6" t="s">
        <v>12</v>
      </c>
      <c r="B22" s="1">
        <v>0.76567855015895836</v>
      </c>
      <c r="C22" s="1">
        <v>0.8436363038955309</v>
      </c>
    </row>
    <row r="23" spans="1:3">
      <c r="A23" s="6" t="s">
        <v>13</v>
      </c>
      <c r="B23" s="1">
        <v>0.65569583581710977</v>
      </c>
      <c r="C23" s="1">
        <v>0.88307478266340422</v>
      </c>
    </row>
    <row r="26" spans="1:3">
      <c r="A26" s="6" t="s">
        <v>23</v>
      </c>
    </row>
    <row r="27" spans="1:3">
      <c r="A27" s="6" t="s">
        <v>40</v>
      </c>
      <c r="B27" s="6">
        <v>2019</v>
      </c>
      <c r="C27" s="6">
        <v>2022</v>
      </c>
    </row>
    <row r="28" spans="1:3">
      <c r="A28" s="6" t="s">
        <v>18</v>
      </c>
      <c r="B28" s="1">
        <v>0.1216117469345904</v>
      </c>
      <c r="C28" s="1">
        <v>0.28244818811897304</v>
      </c>
    </row>
    <row r="29" spans="1:3">
      <c r="A29" s="6" t="s">
        <v>8</v>
      </c>
      <c r="B29" s="1">
        <v>0.23088860862812807</v>
      </c>
      <c r="C29" s="1">
        <v>0.29856294820331342</v>
      </c>
    </row>
    <row r="30" spans="1:3">
      <c r="A30" s="6" t="s">
        <v>17</v>
      </c>
      <c r="B30" s="1">
        <v>0.26303599072095457</v>
      </c>
      <c r="C30" s="1">
        <v>0.31927699660382775</v>
      </c>
    </row>
    <row r="31" spans="1:3">
      <c r="A31" s="6" t="s">
        <v>21</v>
      </c>
      <c r="B31" s="1">
        <v>0.3580484244266004</v>
      </c>
      <c r="C31" s="1">
        <v>0.35103578910824978</v>
      </c>
    </row>
    <row r="32" spans="1:3">
      <c r="A32" s="6" t="s">
        <v>15</v>
      </c>
      <c r="B32" s="1">
        <v>0.17686010378198175</v>
      </c>
      <c r="C32" s="1">
        <v>0.35521428496607693</v>
      </c>
    </row>
    <row r="33" spans="1:3">
      <c r="A33" s="6" t="s">
        <v>14</v>
      </c>
      <c r="B33" s="1">
        <v>0.28188472186375346</v>
      </c>
      <c r="C33" s="1">
        <v>0.41142833633666559</v>
      </c>
    </row>
    <row r="34" spans="1:3">
      <c r="A34" s="6" t="s">
        <v>11</v>
      </c>
      <c r="B34" s="1">
        <v>0.3370516560056287</v>
      </c>
      <c r="C34" s="1">
        <v>0.43702143548082861</v>
      </c>
    </row>
    <row r="35" spans="1:3">
      <c r="A35" s="6" t="s">
        <v>6</v>
      </c>
      <c r="B35" s="1">
        <v>0.45125614713307727</v>
      </c>
      <c r="C35" s="1">
        <v>0.48655325945067285</v>
      </c>
    </row>
    <row r="36" spans="1:3">
      <c r="A36" s="6" t="s">
        <v>66</v>
      </c>
      <c r="B36" s="1">
        <v>0.27129744121788674</v>
      </c>
      <c r="C36" s="1">
        <v>0.49842261695180784</v>
      </c>
    </row>
    <row r="37" spans="1:3">
      <c r="A37" s="6" t="s">
        <v>5</v>
      </c>
      <c r="B37" s="1">
        <v>0.49101405043435359</v>
      </c>
      <c r="C37" s="1">
        <v>0.50959824474464865</v>
      </c>
    </row>
    <row r="38" spans="1:3">
      <c r="A38" s="6" t="s">
        <v>9</v>
      </c>
      <c r="B38" s="1">
        <v>2.8870355605374366E-2</v>
      </c>
      <c r="C38" s="1">
        <v>0.59533479614540463</v>
      </c>
    </row>
    <row r="39" spans="1:3">
      <c r="A39" s="6" t="s">
        <v>19</v>
      </c>
      <c r="B39" s="1">
        <v>0.44704585429501442</v>
      </c>
      <c r="C39" s="1">
        <v>0.59889032657043795</v>
      </c>
    </row>
    <row r="40" spans="1:3">
      <c r="A40" s="6" t="s">
        <v>16</v>
      </c>
      <c r="B40" s="1">
        <v>0.41974681485422199</v>
      </c>
      <c r="C40" s="1">
        <v>0.62364717434164307</v>
      </c>
    </row>
    <row r="41" spans="1:3">
      <c r="A41" s="6" t="s">
        <v>7</v>
      </c>
      <c r="B41" s="1">
        <v>0.62729419220326232</v>
      </c>
      <c r="C41" s="1">
        <v>0.65921273978642758</v>
      </c>
    </row>
    <row r="42" spans="1:3">
      <c r="A42" s="6" t="s">
        <v>10</v>
      </c>
      <c r="B42" s="1">
        <v>0.75264099894368097</v>
      </c>
      <c r="C42" s="1">
        <v>0.69387069732092843</v>
      </c>
    </row>
    <row r="43" spans="1:3">
      <c r="A43" s="6" t="s">
        <v>3</v>
      </c>
      <c r="B43" s="1">
        <v>0.26024637957100155</v>
      </c>
      <c r="C43" s="1">
        <v>0.73480828643554674</v>
      </c>
    </row>
    <row r="44" spans="1:3">
      <c r="A44" s="6" t="s">
        <v>20</v>
      </c>
      <c r="B44" s="1">
        <v>0.39659138152863554</v>
      </c>
      <c r="C44" s="1">
        <v>0.74028274667976557</v>
      </c>
    </row>
    <row r="45" spans="1:3">
      <c r="A45" s="6" t="s">
        <v>4</v>
      </c>
      <c r="B45" s="1">
        <v>0.60137413411061336</v>
      </c>
      <c r="C45" s="1">
        <v>0.7420628024472945</v>
      </c>
    </row>
    <row r="46" spans="1:3">
      <c r="A46" s="6" t="s">
        <v>12</v>
      </c>
      <c r="B46" s="1">
        <v>0.66061988809627048</v>
      </c>
      <c r="C46" s="1">
        <v>0.75042302770775204</v>
      </c>
    </row>
    <row r="47" spans="1:3">
      <c r="A47" s="6" t="s">
        <v>13</v>
      </c>
      <c r="B47" s="1">
        <v>0.6592853918273206</v>
      </c>
      <c r="C47" s="1">
        <v>0.809461650484947</v>
      </c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1EA7E-388B-4071-92BC-84B173927550}">
  <dimension ref="A1:C22"/>
  <sheetViews>
    <sheetView showGridLines="0" zoomScale="112" zoomScaleNormal="112" workbookViewId="0"/>
  </sheetViews>
  <sheetFormatPr defaultColWidth="8.54296875" defaultRowHeight="14.5"/>
  <cols>
    <col min="1" max="14" width="8.54296875" style="79"/>
    <col min="15" max="15" width="10.81640625" style="79" customWidth="1"/>
    <col min="16" max="16384" width="8.54296875" style="79"/>
  </cols>
  <sheetData>
    <row r="1" spans="1:3">
      <c r="A1" s="64" t="s">
        <v>206</v>
      </c>
      <c r="B1" s="81"/>
      <c r="C1" s="81"/>
    </row>
    <row r="2" spans="1:3">
      <c r="A2" s="101" t="s">
        <v>105</v>
      </c>
      <c r="B2" s="13"/>
      <c r="C2" s="13"/>
    </row>
    <row r="3" spans="1:3">
      <c r="A3" s="77" t="s">
        <v>6</v>
      </c>
      <c r="B3" s="77">
        <v>2.4668599999999999E-2</v>
      </c>
    </row>
    <row r="4" spans="1:3">
      <c r="A4" s="77" t="s">
        <v>11</v>
      </c>
      <c r="B4" s="77">
        <v>2.5571E-2</v>
      </c>
    </row>
    <row r="5" spans="1:3">
      <c r="A5" s="77" t="s">
        <v>15</v>
      </c>
      <c r="B5" s="77">
        <v>2.92807E-2</v>
      </c>
    </row>
    <row r="6" spans="1:3">
      <c r="A6" s="77" t="s">
        <v>12</v>
      </c>
      <c r="B6" s="77">
        <v>3.6685799999999998E-2</v>
      </c>
    </row>
    <row r="7" spans="1:3">
      <c r="A7" s="99" t="s">
        <v>66</v>
      </c>
      <c r="B7" s="100">
        <v>0.04</v>
      </c>
    </row>
    <row r="8" spans="1:3">
      <c r="A8" s="77" t="s">
        <v>18</v>
      </c>
      <c r="B8" s="77">
        <v>4.0033399999999997E-2</v>
      </c>
    </row>
    <row r="9" spans="1:3">
      <c r="A9" s="77" t="s">
        <v>7</v>
      </c>
      <c r="B9" s="77">
        <v>4.0219999999999999E-2</v>
      </c>
    </row>
    <row r="10" spans="1:3">
      <c r="A10" s="77" t="s">
        <v>16</v>
      </c>
      <c r="B10" s="77">
        <v>4.2101899999999998E-2</v>
      </c>
    </row>
    <row r="11" spans="1:3">
      <c r="A11" s="77" t="s">
        <v>9</v>
      </c>
      <c r="B11" s="77">
        <v>4.2572400000000003E-2</v>
      </c>
    </row>
    <row r="12" spans="1:3">
      <c r="A12" s="77" t="s">
        <v>10</v>
      </c>
      <c r="B12" s="77">
        <v>4.3890800000000001E-2</v>
      </c>
    </row>
    <row r="13" spans="1:3">
      <c r="A13" s="77" t="s">
        <v>3</v>
      </c>
      <c r="B13" s="77">
        <v>4.8002599999999999E-2</v>
      </c>
    </row>
    <row r="14" spans="1:3">
      <c r="A14" s="77" t="s">
        <v>8</v>
      </c>
      <c r="B14" s="77">
        <v>5.2383399999999997E-2</v>
      </c>
    </row>
    <row r="15" spans="1:3">
      <c r="A15" s="77" t="s">
        <v>17</v>
      </c>
      <c r="B15" s="77">
        <v>5.2807300000000001E-2</v>
      </c>
    </row>
    <row r="16" spans="1:3">
      <c r="A16" s="77" t="s">
        <v>13</v>
      </c>
      <c r="B16" s="77">
        <v>5.4914999999999999E-2</v>
      </c>
    </row>
    <row r="17" spans="1:2">
      <c r="A17" s="77" t="s">
        <v>20</v>
      </c>
      <c r="B17" s="77">
        <v>5.6371499999999998E-2</v>
      </c>
    </row>
    <row r="18" spans="1:2">
      <c r="A18" s="77" t="s">
        <v>21</v>
      </c>
      <c r="B18" s="77">
        <v>5.9756099999999999E-2</v>
      </c>
    </row>
    <row r="19" spans="1:2">
      <c r="A19" s="77" t="s">
        <v>14</v>
      </c>
      <c r="B19" s="77">
        <v>6.0800399999999998E-2</v>
      </c>
    </row>
    <row r="20" spans="1:2">
      <c r="A20" s="77" t="s">
        <v>5</v>
      </c>
      <c r="B20" s="77">
        <v>6.2851500000000005E-2</v>
      </c>
    </row>
    <row r="21" spans="1:2">
      <c r="A21" s="77" t="s">
        <v>4</v>
      </c>
      <c r="B21" s="77">
        <v>7.9595899999999997E-2</v>
      </c>
    </row>
    <row r="22" spans="1:2">
      <c r="A22" s="77" t="s">
        <v>19</v>
      </c>
      <c r="B22" s="77">
        <v>8.1538200000000005E-2</v>
      </c>
    </row>
  </sheetData>
  <sortState xmlns:xlrd2="http://schemas.microsoft.com/office/spreadsheetml/2017/richdata2" ref="A3:B22">
    <sortCondition ref="B3:B22"/>
  </sortState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43496-4C07-4E7C-8BED-5734F3D27720}">
  <dimension ref="A1:E23"/>
  <sheetViews>
    <sheetView showGridLines="0" zoomScale="118" zoomScaleNormal="118" workbookViewId="0"/>
  </sheetViews>
  <sheetFormatPr defaultColWidth="8.54296875" defaultRowHeight="14.5"/>
  <cols>
    <col min="1" max="14" width="8.54296875" style="79"/>
    <col min="15" max="15" width="10.81640625" style="79" customWidth="1"/>
    <col min="16" max="16384" width="8.54296875" style="79"/>
  </cols>
  <sheetData>
    <row r="1" spans="1:5">
      <c r="A1" s="64" t="s">
        <v>207</v>
      </c>
      <c r="B1" s="81"/>
      <c r="D1" s="98"/>
    </row>
    <row r="3" spans="1:5">
      <c r="A3" s="82"/>
      <c r="B3" s="82" t="s">
        <v>203</v>
      </c>
      <c r="C3" s="82" t="s">
        <v>204</v>
      </c>
      <c r="D3" s="82" t="s">
        <v>205</v>
      </c>
      <c r="E3" s="82" t="s">
        <v>90</v>
      </c>
    </row>
    <row r="4" spans="1:5">
      <c r="A4" s="77" t="s">
        <v>6</v>
      </c>
      <c r="B4" s="77">
        <v>0.54858580000000001</v>
      </c>
      <c r="C4" s="77">
        <v>0.14762249999999999</v>
      </c>
      <c r="D4" s="77">
        <v>0.2954986</v>
      </c>
      <c r="E4" s="77">
        <v>8.2930999999999994E-3</v>
      </c>
    </row>
    <row r="5" spans="1:5">
      <c r="A5" s="77" t="s">
        <v>11</v>
      </c>
      <c r="B5" s="77">
        <v>0.58524039999999999</v>
      </c>
      <c r="C5" s="77">
        <v>0.2430581</v>
      </c>
      <c r="D5" s="77">
        <v>0.1717014</v>
      </c>
      <c r="E5" s="77">
        <v>0</v>
      </c>
    </row>
    <row r="6" spans="1:5">
      <c r="A6" s="77" t="s">
        <v>15</v>
      </c>
      <c r="B6" s="77">
        <v>0.5960221</v>
      </c>
      <c r="C6" s="77">
        <v>0.171707</v>
      </c>
      <c r="D6" s="77">
        <v>0.17539579999999999</v>
      </c>
      <c r="E6" s="77">
        <v>4.2321400000000002E-2</v>
      </c>
    </row>
    <row r="7" spans="1:5">
      <c r="A7" s="77" t="s">
        <v>7</v>
      </c>
      <c r="B7" s="77">
        <v>0.5966977</v>
      </c>
      <c r="C7" s="77">
        <v>0.13693079999999999</v>
      </c>
      <c r="D7" s="77">
        <v>0.25203619999999999</v>
      </c>
      <c r="E7" s="77">
        <v>1.43354E-2</v>
      </c>
    </row>
    <row r="8" spans="1:5">
      <c r="A8" s="77" t="s">
        <v>4</v>
      </c>
      <c r="B8" s="77">
        <v>0.60017180000000003</v>
      </c>
      <c r="C8" s="77">
        <v>0.1142978</v>
      </c>
      <c r="D8" s="77">
        <v>0.27510879999999999</v>
      </c>
      <c r="E8" s="77">
        <v>0</v>
      </c>
    </row>
    <row r="9" spans="1:5">
      <c r="A9" s="77" t="s">
        <v>10</v>
      </c>
      <c r="B9" s="77">
        <v>0.60516979999999998</v>
      </c>
      <c r="C9" s="77">
        <v>0.10598109999999999</v>
      </c>
      <c r="D9" s="77">
        <v>0.26560820000000002</v>
      </c>
      <c r="E9" s="77">
        <v>2.3240899999999998E-2</v>
      </c>
    </row>
    <row r="10" spans="1:5">
      <c r="A10" s="77" t="s">
        <v>18</v>
      </c>
      <c r="B10" s="77">
        <v>0.61087429999999998</v>
      </c>
      <c r="C10" s="77">
        <v>8.7862300000000004E-2</v>
      </c>
      <c r="D10" s="77">
        <v>0.26916800000000002</v>
      </c>
      <c r="E10" s="77">
        <v>1.64172E-2</v>
      </c>
    </row>
    <row r="11" spans="1:5">
      <c r="A11" s="77" t="s">
        <v>19</v>
      </c>
      <c r="B11" s="77">
        <v>0.61547090000000004</v>
      </c>
      <c r="C11" s="77">
        <v>0.16115879999999999</v>
      </c>
      <c r="D11" s="77">
        <v>0.16148460000000001</v>
      </c>
      <c r="E11" s="77">
        <v>6.1885599999999999E-2</v>
      </c>
    </row>
    <row r="12" spans="1:5">
      <c r="A12" s="77" t="s">
        <v>8</v>
      </c>
      <c r="B12" s="77">
        <v>0.64675910000000003</v>
      </c>
      <c r="C12" s="77">
        <v>8.3477999999999997E-2</v>
      </c>
      <c r="D12" s="77">
        <v>0.26335989999999998</v>
      </c>
      <c r="E12" s="77">
        <v>6.4029999999999998E-3</v>
      </c>
    </row>
    <row r="13" spans="1:5">
      <c r="A13" s="77" t="s">
        <v>16</v>
      </c>
      <c r="B13" s="77">
        <v>0.64838390000000001</v>
      </c>
      <c r="C13" s="77">
        <v>0.1715131</v>
      </c>
      <c r="D13" s="77">
        <v>0.18010309999999999</v>
      </c>
      <c r="E13" s="77">
        <v>0</v>
      </c>
    </row>
    <row r="14" spans="1:5">
      <c r="A14" s="77" t="s">
        <v>5</v>
      </c>
      <c r="B14" s="77">
        <v>0.68026529999999996</v>
      </c>
      <c r="C14" s="77">
        <v>5.4470200000000003E-2</v>
      </c>
      <c r="D14" s="77">
        <v>0.26017940000000001</v>
      </c>
      <c r="E14" s="77">
        <v>5.0851000000000004E-3</v>
      </c>
    </row>
    <row r="15" spans="1:5">
      <c r="A15" s="77" t="s">
        <v>13</v>
      </c>
      <c r="B15" s="77">
        <v>0.69705119999999998</v>
      </c>
      <c r="C15" s="77">
        <v>1.7658699999999999E-2</v>
      </c>
      <c r="D15" s="77">
        <v>0.26289380000000001</v>
      </c>
      <c r="E15" s="77">
        <v>2.2396300000000001E-2</v>
      </c>
    </row>
    <row r="16" spans="1:5">
      <c r="A16" s="99" t="s">
        <v>66</v>
      </c>
      <c r="B16" s="77">
        <v>0.70499279999999998</v>
      </c>
      <c r="C16" s="77">
        <v>0.1037242</v>
      </c>
      <c r="D16" s="77">
        <v>0.1730295</v>
      </c>
      <c r="E16" s="77">
        <v>1.8253499999999999E-2</v>
      </c>
    </row>
    <row r="17" spans="1:5">
      <c r="A17" s="77" t="s">
        <v>14</v>
      </c>
      <c r="B17" s="77">
        <v>0.73197429999999997</v>
      </c>
      <c r="C17" s="77">
        <v>7.5347499999999998E-2</v>
      </c>
      <c r="D17" s="77">
        <v>0.18515090000000001</v>
      </c>
      <c r="E17" s="77">
        <v>7.5272999999999998E-3</v>
      </c>
    </row>
    <row r="18" spans="1:5">
      <c r="A18" s="77" t="s">
        <v>21</v>
      </c>
      <c r="B18" s="77">
        <v>0.74142459999999999</v>
      </c>
      <c r="C18" s="77">
        <v>4.8219699999999997E-2</v>
      </c>
      <c r="D18" s="77">
        <v>0.1756983</v>
      </c>
      <c r="E18" s="77">
        <v>0</v>
      </c>
    </row>
    <row r="19" spans="1:5">
      <c r="A19" s="77" t="s">
        <v>12</v>
      </c>
      <c r="B19" s="77">
        <v>0.76035359999999996</v>
      </c>
      <c r="C19" s="77">
        <v>9.5681299999999997E-2</v>
      </c>
      <c r="D19" s="77">
        <v>0.13002230000000001</v>
      </c>
      <c r="E19" s="77">
        <v>1.3942700000000001E-2</v>
      </c>
    </row>
    <row r="20" spans="1:5">
      <c r="A20" s="77" t="s">
        <v>3</v>
      </c>
      <c r="B20" s="77">
        <v>0.80544800000000005</v>
      </c>
      <c r="C20" s="77">
        <v>7.3872699999999999E-2</v>
      </c>
      <c r="D20" s="77">
        <v>0.1206792</v>
      </c>
      <c r="E20" s="77">
        <v>0</v>
      </c>
    </row>
    <row r="21" spans="1:5">
      <c r="A21" s="77" t="s">
        <v>17</v>
      </c>
      <c r="B21" s="77">
        <v>0.83366589999999996</v>
      </c>
      <c r="C21" s="77">
        <v>7.2250400000000006E-2</v>
      </c>
      <c r="D21" s="77">
        <v>9.4083700000000006E-2</v>
      </c>
      <c r="E21" s="77">
        <v>0</v>
      </c>
    </row>
    <row r="22" spans="1:5">
      <c r="A22" s="77" t="s">
        <v>9</v>
      </c>
      <c r="B22" s="77">
        <v>0.84697960000000005</v>
      </c>
      <c r="C22" s="77">
        <v>7.6587000000000002E-2</v>
      </c>
      <c r="D22" s="77">
        <v>6.5352099999999996E-2</v>
      </c>
      <c r="E22" s="77">
        <v>0</v>
      </c>
    </row>
    <row r="23" spans="1:5">
      <c r="A23" s="77" t="s">
        <v>20</v>
      </c>
      <c r="B23" s="77">
        <v>0.97952539999999999</v>
      </c>
      <c r="C23" s="77">
        <v>0</v>
      </c>
      <c r="D23" s="77">
        <v>2.0474599999999999E-2</v>
      </c>
      <c r="E23" s="77">
        <v>0</v>
      </c>
    </row>
  </sheetData>
  <sortState xmlns:xlrd2="http://schemas.microsoft.com/office/spreadsheetml/2017/richdata2" ref="A4:E23">
    <sortCondition ref="B4:B23"/>
  </sortState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A7448-DD97-455D-8DA6-CC985E91CE0A}">
  <dimension ref="A1:M46"/>
  <sheetViews>
    <sheetView showGridLines="0" topLeftCell="A7" zoomScale="142" zoomScaleNormal="142" workbookViewId="0"/>
  </sheetViews>
  <sheetFormatPr defaultRowHeight="14.5"/>
  <sheetData>
    <row r="1" spans="1:13">
      <c r="A1" s="118" t="s">
        <v>72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13">
      <c r="A2" s="141" t="s">
        <v>73</v>
      </c>
      <c r="B2" s="141"/>
      <c r="C2" s="141"/>
    </row>
    <row r="3" spans="1:13">
      <c r="A3" s="3"/>
      <c r="B3" s="119">
        <v>2019</v>
      </c>
      <c r="C3" s="119">
        <v>2022</v>
      </c>
    </row>
    <row r="4" spans="1:13">
      <c r="A4" s="3" t="s">
        <v>18</v>
      </c>
      <c r="B4" s="11">
        <v>0.13096653211003015</v>
      </c>
      <c r="C4" s="11">
        <v>0.2380969160471989</v>
      </c>
      <c r="G4" s="6"/>
    </row>
    <row r="5" spans="1:13">
      <c r="A5" s="3" t="s">
        <v>5</v>
      </c>
      <c r="B5" s="11">
        <v>0.11331203252155939</v>
      </c>
      <c r="C5" s="11">
        <v>0.21244378136754807</v>
      </c>
    </row>
    <row r="6" spans="1:13">
      <c r="A6" s="3" t="s">
        <v>14</v>
      </c>
      <c r="B6" s="11">
        <v>9.6691201812067501E-2</v>
      </c>
      <c r="C6" s="11">
        <v>0.20556317968547239</v>
      </c>
    </row>
    <row r="7" spans="1:13">
      <c r="A7" s="3" t="s">
        <v>15</v>
      </c>
      <c r="B7" s="11">
        <v>0.11614821119607589</v>
      </c>
      <c r="C7" s="11">
        <v>0.20238074431264355</v>
      </c>
    </row>
    <row r="8" spans="1:13">
      <c r="A8" s="3" t="s">
        <v>10</v>
      </c>
      <c r="B8" s="11">
        <v>7.0524692535492914E-2</v>
      </c>
      <c r="C8" s="11">
        <v>0.19057880325583959</v>
      </c>
    </row>
    <row r="9" spans="1:13">
      <c r="A9" s="3" t="s">
        <v>21</v>
      </c>
      <c r="B9" s="11">
        <v>9.8212436072767278E-2</v>
      </c>
      <c r="C9" s="11">
        <v>0.18351292688007373</v>
      </c>
    </row>
    <row r="10" spans="1:13">
      <c r="A10" s="3" t="s">
        <v>8</v>
      </c>
      <c r="B10" s="11">
        <v>5.6120623462809487E-2</v>
      </c>
      <c r="C10" s="11">
        <v>0.17761443583973144</v>
      </c>
    </row>
    <row r="11" spans="1:13">
      <c r="A11" s="3" t="s">
        <v>19</v>
      </c>
      <c r="B11" s="11">
        <v>0.13040021039352992</v>
      </c>
      <c r="C11" s="11">
        <v>0.17698988068170776</v>
      </c>
    </row>
    <row r="12" spans="1:13">
      <c r="A12" s="3" t="s">
        <v>12</v>
      </c>
      <c r="B12" s="11">
        <v>9.6834355540769884E-2</v>
      </c>
      <c r="C12" s="11">
        <v>0.17181964194501501</v>
      </c>
    </row>
    <row r="13" spans="1:13">
      <c r="A13" s="3" t="s">
        <v>66</v>
      </c>
      <c r="B13" s="11">
        <v>6.4988132975646817E-2</v>
      </c>
      <c r="C13" s="11">
        <v>0.1650377486671063</v>
      </c>
    </row>
    <row r="14" spans="1:13">
      <c r="A14" s="3" t="s">
        <v>16</v>
      </c>
      <c r="B14" s="11">
        <v>7.1723867721518286E-2</v>
      </c>
      <c r="C14" s="11">
        <v>0.16444971913422854</v>
      </c>
    </row>
    <row r="15" spans="1:13">
      <c r="A15" s="3" t="s">
        <v>17</v>
      </c>
      <c r="B15" s="11">
        <v>0.16064438180163568</v>
      </c>
      <c r="C15" s="11">
        <v>0.16387270480408686</v>
      </c>
    </row>
    <row r="16" spans="1:13">
      <c r="A16" s="3" t="s">
        <v>7</v>
      </c>
      <c r="B16" s="11">
        <v>8.4474988966501088E-2</v>
      </c>
      <c r="C16" s="11">
        <v>0.15953440432120708</v>
      </c>
    </row>
    <row r="17" spans="1:3">
      <c r="A17" s="3" t="s">
        <v>6</v>
      </c>
      <c r="B17" s="11">
        <v>6.2922456534405896E-2</v>
      </c>
      <c r="C17" s="11">
        <v>0.15781516225009495</v>
      </c>
    </row>
    <row r="18" spans="1:3">
      <c r="A18" s="3" t="s">
        <v>11</v>
      </c>
      <c r="B18" s="11">
        <v>0.12450244968682782</v>
      </c>
      <c r="C18" s="11">
        <v>0.15665897959265968</v>
      </c>
    </row>
    <row r="19" spans="1:3">
      <c r="A19" s="3" t="s">
        <v>13</v>
      </c>
      <c r="B19" s="11">
        <v>7.6321365081263122E-3</v>
      </c>
      <c r="C19" s="11">
        <v>0.15558650745684846</v>
      </c>
    </row>
    <row r="20" spans="1:3">
      <c r="A20" s="3" t="s">
        <v>4</v>
      </c>
      <c r="B20" s="11">
        <v>9.7428017042485687E-2</v>
      </c>
      <c r="C20" s="11">
        <v>0.14515304451101099</v>
      </c>
    </row>
    <row r="21" spans="1:3">
      <c r="A21" s="3" t="s">
        <v>20</v>
      </c>
      <c r="B21" s="11">
        <v>7.8922639262397148E-2</v>
      </c>
      <c r="C21" s="11">
        <v>0.12046862947730878</v>
      </c>
    </row>
    <row r="22" spans="1:3">
      <c r="A22" s="3" t="s">
        <v>3</v>
      </c>
      <c r="B22" s="11">
        <v>2.7362592008550398E-2</v>
      </c>
      <c r="C22" s="11">
        <v>0.11150639639264694</v>
      </c>
    </row>
    <row r="23" spans="1:3">
      <c r="A23" s="3" t="s">
        <v>9</v>
      </c>
      <c r="B23" s="11">
        <v>3.2121569175952339E-2</v>
      </c>
      <c r="C23" s="11">
        <v>0.10119587209384395</v>
      </c>
    </row>
    <row r="25" spans="1:3">
      <c r="A25" s="140" t="s">
        <v>74</v>
      </c>
      <c r="B25" s="140"/>
      <c r="C25" s="140"/>
    </row>
    <row r="26" spans="1:3">
      <c r="A26" s="3"/>
      <c r="B26" s="119">
        <v>2019</v>
      </c>
      <c r="C26" s="9">
        <v>2022</v>
      </c>
    </row>
    <row r="27" spans="1:3">
      <c r="A27" s="3" t="s">
        <v>4</v>
      </c>
      <c r="B27" s="7">
        <v>0.20052761552344303</v>
      </c>
      <c r="C27" s="7">
        <v>0.39927892873992155</v>
      </c>
    </row>
    <row r="28" spans="1:3">
      <c r="A28" s="3" t="s">
        <v>21</v>
      </c>
      <c r="B28" s="7">
        <v>0.24531644833666155</v>
      </c>
      <c r="C28" s="7">
        <v>0.36644553636457344</v>
      </c>
    </row>
    <row r="29" spans="1:3">
      <c r="A29" s="3" t="s">
        <v>18</v>
      </c>
      <c r="B29" s="7">
        <v>0.32651315893978844</v>
      </c>
      <c r="C29" s="7">
        <v>0.3551345530627209</v>
      </c>
    </row>
    <row r="30" spans="1:3">
      <c r="A30" s="3" t="s">
        <v>5</v>
      </c>
      <c r="B30" s="7">
        <v>0.27939818010177925</v>
      </c>
      <c r="C30" s="7">
        <v>0.34898089440880625</v>
      </c>
    </row>
    <row r="31" spans="1:3">
      <c r="A31" s="3" t="s">
        <v>15</v>
      </c>
      <c r="B31" s="7">
        <v>0.22232311437727706</v>
      </c>
      <c r="C31" s="7">
        <v>0.32028020237744864</v>
      </c>
    </row>
    <row r="32" spans="1:3">
      <c r="A32" s="3" t="s">
        <v>19</v>
      </c>
      <c r="B32" s="7">
        <v>0.23582711115348481</v>
      </c>
      <c r="C32" s="7">
        <v>0.29182414987209804</v>
      </c>
    </row>
    <row r="33" spans="1:3">
      <c r="A33" s="3" t="s">
        <v>8</v>
      </c>
      <c r="B33" s="7">
        <v>0.17141083321063336</v>
      </c>
      <c r="C33" s="7">
        <v>0.28199942753172852</v>
      </c>
    </row>
    <row r="34" spans="1:3">
      <c r="A34" s="3" t="s">
        <v>20</v>
      </c>
      <c r="B34" s="7">
        <v>0.21072110076405856</v>
      </c>
      <c r="C34" s="7">
        <v>0.28021692646743285</v>
      </c>
    </row>
    <row r="35" spans="1:3">
      <c r="A35" s="3" t="s">
        <v>12</v>
      </c>
      <c r="B35" s="7">
        <v>0.17750285849480421</v>
      </c>
      <c r="C35" s="7">
        <v>0.28021291082898653</v>
      </c>
    </row>
    <row r="36" spans="1:3">
      <c r="A36" s="3" t="s">
        <v>14</v>
      </c>
      <c r="B36" s="7">
        <v>0.21998294707942204</v>
      </c>
      <c r="C36" s="7">
        <v>0.27828092607093929</v>
      </c>
    </row>
    <row r="37" spans="1:3">
      <c r="A37" s="3" t="s">
        <v>66</v>
      </c>
      <c r="B37" s="7">
        <v>0.13840606114429563</v>
      </c>
      <c r="C37" s="7">
        <v>0.27907718379018825</v>
      </c>
    </row>
    <row r="38" spans="1:3">
      <c r="A38" s="3" t="s">
        <v>13</v>
      </c>
      <c r="B38" s="7">
        <v>1.4252225943674566E-2</v>
      </c>
      <c r="C38" s="7">
        <v>0.26774289030647802</v>
      </c>
    </row>
    <row r="39" spans="1:3">
      <c r="A39" s="3" t="s">
        <v>10</v>
      </c>
      <c r="B39" s="7">
        <v>0.10974081231853594</v>
      </c>
      <c r="C39" s="7">
        <v>0.26511978733720376</v>
      </c>
    </row>
    <row r="40" spans="1:3">
      <c r="A40" s="3" t="s">
        <v>6</v>
      </c>
      <c r="B40" s="7">
        <v>0.16098723542078988</v>
      </c>
      <c r="C40" s="7">
        <v>0.2645286651878922</v>
      </c>
    </row>
    <row r="41" spans="1:3">
      <c r="A41" s="3" t="s">
        <v>16</v>
      </c>
      <c r="B41" s="7">
        <v>0.15117828041526446</v>
      </c>
      <c r="C41" s="7">
        <v>0.23779618246409426</v>
      </c>
    </row>
    <row r="42" spans="1:3">
      <c r="A42" s="3" t="s">
        <v>9</v>
      </c>
      <c r="B42" s="7">
        <v>6.8900591071766382E-2</v>
      </c>
      <c r="C42" s="7">
        <v>0.23560952296604235</v>
      </c>
    </row>
    <row r="43" spans="1:3">
      <c r="A43" s="3" t="s">
        <v>7</v>
      </c>
      <c r="B43" s="7">
        <v>0.20326552136023529</v>
      </c>
      <c r="C43" s="7">
        <v>0.23188832459083072</v>
      </c>
    </row>
    <row r="44" spans="1:3">
      <c r="A44" s="3" t="s">
        <v>17</v>
      </c>
      <c r="B44" s="7">
        <v>0.36959799225450357</v>
      </c>
      <c r="C44" s="7">
        <v>0.21562169219325605</v>
      </c>
    </row>
    <row r="45" spans="1:3">
      <c r="A45" s="3" t="s">
        <v>11</v>
      </c>
      <c r="B45" s="7">
        <v>0.26305148328426048</v>
      </c>
      <c r="C45" s="7">
        <v>0.19333737136260704</v>
      </c>
    </row>
    <row r="46" spans="1:3">
      <c r="A46" s="3" t="s">
        <v>3</v>
      </c>
      <c r="B46" s="7">
        <v>7.6866566344373971E-2</v>
      </c>
      <c r="C46" s="7">
        <v>0.18870157330307757</v>
      </c>
    </row>
  </sheetData>
  <mergeCells count="2">
    <mergeCell ref="A25:C25"/>
    <mergeCell ref="A2:C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A98AA-A6B7-48CF-96BB-31A94C310751}">
  <dimension ref="A1:R11"/>
  <sheetViews>
    <sheetView showGridLines="0" topLeftCell="A4" zoomScale="91" zoomScaleNormal="91" workbookViewId="0"/>
  </sheetViews>
  <sheetFormatPr defaultRowHeight="14.5"/>
  <sheetData>
    <row r="1" spans="1:18">
      <c r="A1" s="4" t="s">
        <v>75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18">
      <c r="A2" t="s">
        <v>58</v>
      </c>
    </row>
    <row r="3" spans="1:18">
      <c r="A3" s="9" t="s">
        <v>24</v>
      </c>
      <c r="B3" s="9"/>
      <c r="C3" s="9" t="s">
        <v>25</v>
      </c>
      <c r="D3" s="9"/>
      <c r="E3" s="9"/>
      <c r="F3" s="9"/>
      <c r="G3" s="9"/>
      <c r="H3" s="9"/>
      <c r="I3" s="9" t="s">
        <v>41</v>
      </c>
      <c r="J3" s="9"/>
      <c r="K3" s="9"/>
      <c r="L3" s="9"/>
      <c r="M3" s="9" t="s">
        <v>26</v>
      </c>
      <c r="N3" s="9"/>
      <c r="O3" s="9"/>
      <c r="P3" s="9"/>
      <c r="Q3" s="9"/>
      <c r="R3" s="9"/>
    </row>
    <row r="4" spans="1:18" ht="37">
      <c r="A4" s="9"/>
      <c r="B4" s="9"/>
      <c r="C4" s="111" t="s">
        <v>27</v>
      </c>
      <c r="D4" s="111" t="s">
        <v>28</v>
      </c>
      <c r="E4" s="111" t="s">
        <v>29</v>
      </c>
      <c r="F4" s="111" t="s">
        <v>30</v>
      </c>
      <c r="G4" s="9" t="s">
        <v>31</v>
      </c>
      <c r="H4" s="9"/>
      <c r="I4" s="9" t="s">
        <v>32</v>
      </c>
      <c r="J4" s="9" t="s">
        <v>33</v>
      </c>
      <c r="K4" s="9" t="s">
        <v>34</v>
      </c>
      <c r="L4" s="9"/>
      <c r="M4" s="112" t="s">
        <v>234</v>
      </c>
      <c r="N4" s="112" t="s">
        <v>251</v>
      </c>
      <c r="O4" s="112" t="s">
        <v>252</v>
      </c>
      <c r="P4" s="112" t="s">
        <v>253</v>
      </c>
      <c r="Q4" s="112" t="s">
        <v>254</v>
      </c>
      <c r="R4" s="51" t="s">
        <v>235</v>
      </c>
    </row>
    <row r="5" spans="1:18">
      <c r="A5" s="7">
        <v>0.1650377486671063</v>
      </c>
      <c r="B5" s="7"/>
      <c r="C5" s="7">
        <v>0.20656850797219131</v>
      </c>
      <c r="D5" s="7">
        <v>0.21943757659575913</v>
      </c>
      <c r="E5" s="7">
        <v>0.16767522687276915</v>
      </c>
      <c r="F5" s="7">
        <v>0.13372263776230442</v>
      </c>
      <c r="G5" s="7">
        <v>0.10750829178660545</v>
      </c>
      <c r="H5" s="7"/>
      <c r="I5" s="7">
        <v>0.11347659943289776</v>
      </c>
      <c r="J5" s="7">
        <v>0.16390591147450806</v>
      </c>
      <c r="K5" s="7">
        <v>0.19981233100360252</v>
      </c>
      <c r="L5" s="7"/>
      <c r="M5" s="7">
        <v>0.25189480668185515</v>
      </c>
      <c r="N5" s="7">
        <v>0.21516467924716295</v>
      </c>
      <c r="O5" s="7">
        <v>0.17024554068227882</v>
      </c>
      <c r="P5" s="7">
        <v>0.15867185129225886</v>
      </c>
      <c r="Q5" s="7">
        <v>0.15109460905708097</v>
      </c>
      <c r="R5" s="7">
        <v>0.16754277775164586</v>
      </c>
    </row>
    <row r="7" spans="1:18">
      <c r="A7" s="1" t="s">
        <v>59</v>
      </c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>
      <c r="A8" s="3" t="s">
        <v>24</v>
      </c>
      <c r="B8" s="3"/>
      <c r="C8" s="3" t="s">
        <v>25</v>
      </c>
      <c r="D8" s="3"/>
      <c r="E8" s="3"/>
      <c r="F8" s="3"/>
      <c r="G8" s="3"/>
      <c r="H8" s="3"/>
      <c r="I8" s="3" t="s">
        <v>41</v>
      </c>
      <c r="J8" s="3"/>
      <c r="K8" s="3"/>
      <c r="L8" s="3"/>
      <c r="M8" s="3" t="s">
        <v>26</v>
      </c>
      <c r="N8" s="3"/>
      <c r="O8" s="3"/>
      <c r="P8" s="3"/>
      <c r="Q8" s="3"/>
      <c r="R8" s="3"/>
    </row>
    <row r="9" spans="1:18" ht="37">
      <c r="A9" s="3"/>
      <c r="B9" s="3"/>
      <c r="C9" s="3" t="s">
        <v>27</v>
      </c>
      <c r="D9" s="3" t="s">
        <v>28</v>
      </c>
      <c r="E9" s="3" t="s">
        <v>29</v>
      </c>
      <c r="F9" s="3" t="s">
        <v>30</v>
      </c>
      <c r="G9" s="3" t="s">
        <v>31</v>
      </c>
      <c r="H9" s="3"/>
      <c r="I9" s="3" t="s">
        <v>32</v>
      </c>
      <c r="J9" s="3" t="s">
        <v>33</v>
      </c>
      <c r="K9" s="3" t="s">
        <v>34</v>
      </c>
      <c r="L9" s="3"/>
      <c r="M9" s="51" t="s">
        <v>234</v>
      </c>
      <c r="N9" s="112" t="s">
        <v>251</v>
      </c>
      <c r="O9" s="112" t="s">
        <v>252</v>
      </c>
      <c r="P9" s="112" t="s">
        <v>253</v>
      </c>
      <c r="Q9" s="112" t="s">
        <v>254</v>
      </c>
      <c r="R9" s="51" t="s">
        <v>235</v>
      </c>
    </row>
    <row r="10" spans="1:18">
      <c r="A10" s="7">
        <v>0.27907718379018825</v>
      </c>
      <c r="B10" s="7"/>
      <c r="C10" s="7">
        <v>0.28202876933788057</v>
      </c>
      <c r="D10" s="7">
        <v>0.32545485055801243</v>
      </c>
      <c r="E10" s="7">
        <v>0.29269197635325711</v>
      </c>
      <c r="F10" s="7">
        <v>0.2603078853353748</v>
      </c>
      <c r="G10" s="7">
        <v>0.2212099412540261</v>
      </c>
      <c r="H10" s="7"/>
      <c r="I10" s="7">
        <v>0.22624534272814706</v>
      </c>
      <c r="J10" s="7">
        <v>0.27226997325580371</v>
      </c>
      <c r="K10" s="7">
        <v>0.3149484738151524</v>
      </c>
      <c r="L10" s="7"/>
      <c r="M10" s="7">
        <v>0.29766757364773061</v>
      </c>
      <c r="N10" s="7">
        <v>0.29613726488722808</v>
      </c>
      <c r="O10" s="7">
        <v>0.27523167832496259</v>
      </c>
      <c r="P10" s="7">
        <v>0.27596384512555117</v>
      </c>
      <c r="Q10" s="7">
        <v>0.25160352440141143</v>
      </c>
      <c r="R10" s="7">
        <v>0.31178747298995646</v>
      </c>
    </row>
    <row r="11" spans="1:18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</row>
  </sheetData>
  <phoneticPr fontId="5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6C37C-59B3-44E9-AED0-EBFFF84997AC}">
  <dimension ref="A1:J46"/>
  <sheetViews>
    <sheetView showGridLines="0" zoomScale="154" zoomScaleNormal="154" workbookViewId="0">
      <selection activeCell="F30" sqref="F30"/>
    </sheetView>
  </sheetViews>
  <sheetFormatPr defaultRowHeight="14.5"/>
  <cols>
    <col min="4" max="4" width="16" customWidth="1"/>
  </cols>
  <sheetData>
    <row r="1" spans="1:10">
      <c r="A1" s="53" t="s">
        <v>76</v>
      </c>
      <c r="B1" s="4"/>
      <c r="C1" s="4"/>
      <c r="D1" s="4"/>
      <c r="E1" s="4"/>
      <c r="F1" s="4"/>
      <c r="G1" s="4"/>
      <c r="H1" s="4"/>
      <c r="I1" s="4"/>
      <c r="J1" s="4"/>
    </row>
    <row r="2" spans="1:10">
      <c r="A2" s="142" t="s">
        <v>22</v>
      </c>
      <c r="B2" s="140"/>
      <c r="C2" s="140"/>
      <c r="D2" s="140"/>
      <c r="E2" s="140"/>
    </row>
    <row r="3" spans="1:10">
      <c r="A3" s="11"/>
      <c r="B3" s="147" t="s">
        <v>0</v>
      </c>
      <c r="C3" s="147" t="s">
        <v>1</v>
      </c>
      <c r="D3" s="147" t="s">
        <v>50</v>
      </c>
      <c r="E3" s="147" t="s">
        <v>2</v>
      </c>
    </row>
    <row r="4" spans="1:10">
      <c r="A4" s="147" t="s">
        <v>3</v>
      </c>
      <c r="B4" s="11">
        <v>0.76972313504120637</v>
      </c>
      <c r="C4" s="11">
        <v>0.18314130601292858</v>
      </c>
      <c r="D4" s="11">
        <v>2.638395396931232E-2</v>
      </c>
      <c r="E4" s="11">
        <v>2.0751604976552727E-2</v>
      </c>
    </row>
    <row r="5" spans="1:10">
      <c r="A5" s="147" t="s">
        <v>4</v>
      </c>
      <c r="B5" s="11">
        <v>0.72970131657166626</v>
      </c>
      <c r="C5" s="11">
        <v>0.23634845784080918</v>
      </c>
      <c r="D5" s="11">
        <v>1.0707056253268319E-2</v>
      </c>
      <c r="E5" s="11">
        <v>2.3243169334256238E-2</v>
      </c>
    </row>
    <row r="6" spans="1:10">
      <c r="A6" s="147" t="s">
        <v>5</v>
      </c>
      <c r="B6" s="11">
        <v>0.69542843269234833</v>
      </c>
      <c r="C6" s="11">
        <v>0.24777556311174781</v>
      </c>
      <c r="D6" s="11">
        <v>1.8477877138946015E-2</v>
      </c>
      <c r="E6" s="11">
        <v>3.8318127056957849E-2</v>
      </c>
    </row>
    <row r="7" spans="1:10">
      <c r="A7" s="147" t="s">
        <v>6</v>
      </c>
      <c r="B7" s="11">
        <v>0.69204392980617779</v>
      </c>
      <c r="C7" s="11">
        <v>0.26391781657768704</v>
      </c>
      <c r="D7" s="11">
        <v>2.1488080879699369E-2</v>
      </c>
      <c r="E7" s="11">
        <v>2.2550172736435802E-2</v>
      </c>
    </row>
    <row r="8" spans="1:10">
      <c r="A8" s="147" t="s">
        <v>7</v>
      </c>
      <c r="B8" s="11">
        <v>0.65581762851790915</v>
      </c>
      <c r="C8" s="11">
        <v>0.28316237976302483</v>
      </c>
      <c r="D8" s="11">
        <v>3.695828232339992E-2</v>
      </c>
      <c r="E8" s="11">
        <v>2.4061709395666105E-2</v>
      </c>
    </row>
    <row r="9" spans="1:10">
      <c r="A9" s="147" t="s">
        <v>8</v>
      </c>
      <c r="B9" s="11">
        <v>0.63985216262009215</v>
      </c>
      <c r="C9" s="11">
        <v>0.30924762589549887</v>
      </c>
      <c r="D9" s="11">
        <v>3.3628889858931636E-2</v>
      </c>
      <c r="E9" s="11">
        <v>1.727132162547735E-2</v>
      </c>
    </row>
    <row r="10" spans="1:10">
      <c r="A10" s="147" t="s">
        <v>9</v>
      </c>
      <c r="B10" s="11">
        <v>0.63443670617254755</v>
      </c>
      <c r="C10" s="11">
        <v>0.30869480820966161</v>
      </c>
      <c r="D10" s="11">
        <v>2.3627512649071838E-2</v>
      </c>
      <c r="E10" s="11">
        <v>3.3240972968719001E-2</v>
      </c>
    </row>
    <row r="11" spans="1:10">
      <c r="A11" s="147" t="s">
        <v>10</v>
      </c>
      <c r="B11" s="11">
        <v>0.62035768193080087</v>
      </c>
      <c r="C11" s="11">
        <v>0.3339582875271998</v>
      </c>
      <c r="D11" s="11">
        <v>2.0279756705084969E-2</v>
      </c>
      <c r="E11" s="11">
        <v>2.5404273836914352E-2</v>
      </c>
    </row>
    <row r="12" spans="1:10">
      <c r="A12" s="147" t="s">
        <v>11</v>
      </c>
      <c r="B12" s="11">
        <v>0.6166275496805087</v>
      </c>
      <c r="C12" s="11">
        <v>0.31791691329248323</v>
      </c>
      <c r="D12" s="11">
        <v>3.2005910871818068E-2</v>
      </c>
      <c r="E12" s="11">
        <v>3.3449626155190003E-2</v>
      </c>
    </row>
    <row r="13" spans="1:10">
      <c r="A13" s="147" t="s">
        <v>12</v>
      </c>
      <c r="B13" s="11">
        <v>0.59809174550990118</v>
      </c>
      <c r="C13" s="11">
        <v>0.33375550648978214</v>
      </c>
      <c r="D13" s="11">
        <v>3.7860636304657878E-2</v>
      </c>
      <c r="E13" s="11">
        <v>3.0292111695658798E-2</v>
      </c>
    </row>
    <row r="14" spans="1:10">
      <c r="A14" s="147" t="s">
        <v>13</v>
      </c>
      <c r="B14" s="11">
        <v>0.59427613349509523</v>
      </c>
      <c r="C14" s="11">
        <v>0.36027059394767702</v>
      </c>
      <c r="D14" s="11">
        <v>3.1621103130950734E-2</v>
      </c>
      <c r="E14" s="11">
        <v>1.3832169426277019E-2</v>
      </c>
    </row>
    <row r="15" spans="1:10">
      <c r="A15" s="147" t="s">
        <v>66</v>
      </c>
      <c r="B15" s="11">
        <v>0.59417659054798899</v>
      </c>
      <c r="C15" s="11">
        <v>0.34488852810437093</v>
      </c>
      <c r="D15" s="11">
        <v>3.0200932263436391E-2</v>
      </c>
      <c r="E15" s="11">
        <v>3.0733949084203689E-2</v>
      </c>
    </row>
    <row r="16" spans="1:10">
      <c r="A16" s="147" t="s">
        <v>14</v>
      </c>
      <c r="B16" s="11">
        <v>0.53600871605974265</v>
      </c>
      <c r="C16" s="11">
        <v>0.37315652028803109</v>
      </c>
      <c r="D16" s="11">
        <v>5.8363480259778458E-2</v>
      </c>
      <c r="E16" s="11">
        <v>3.24712833924478E-2</v>
      </c>
    </row>
    <row r="17" spans="1:5">
      <c r="A17" s="147" t="s">
        <v>15</v>
      </c>
      <c r="B17" s="11">
        <v>0.50306661954605969</v>
      </c>
      <c r="C17" s="11">
        <v>0.43151389319759059</v>
      </c>
      <c r="D17" s="11">
        <v>2.1525849498228885E-2</v>
      </c>
      <c r="E17" s="11">
        <v>4.3893637758120829E-2</v>
      </c>
    </row>
    <row r="18" spans="1:5">
      <c r="A18" s="147" t="s">
        <v>16</v>
      </c>
      <c r="B18" s="11">
        <v>0.49443678174631439</v>
      </c>
      <c r="C18" s="11">
        <v>0.40901201101869916</v>
      </c>
      <c r="D18" s="11">
        <v>5.7172315828431165E-2</v>
      </c>
      <c r="E18" s="11">
        <v>3.9378891406555226E-2</v>
      </c>
    </row>
    <row r="19" spans="1:5">
      <c r="A19" s="147" t="s">
        <v>17</v>
      </c>
      <c r="B19" s="11">
        <v>0.46146287903916372</v>
      </c>
      <c r="C19" s="11">
        <v>0.4614353900173267</v>
      </c>
      <c r="D19" s="11">
        <v>3.3092925583845891E-2</v>
      </c>
      <c r="E19" s="11">
        <v>4.4008805359663693E-2</v>
      </c>
    </row>
    <row r="20" spans="1:5">
      <c r="A20" s="147" t="s">
        <v>18</v>
      </c>
      <c r="B20" s="11">
        <v>0.44509014919137219</v>
      </c>
      <c r="C20" s="11">
        <v>0.4757267723384957</v>
      </c>
      <c r="D20" s="11">
        <v>2.9279202091969863E-2</v>
      </c>
      <c r="E20" s="11">
        <v>4.9903876378162307E-2</v>
      </c>
    </row>
    <row r="21" spans="1:5">
      <c r="A21" s="147" t="s">
        <v>19</v>
      </c>
      <c r="B21" s="11">
        <v>0.39102312888516966</v>
      </c>
      <c r="C21" s="11">
        <v>0.52336953226224969</v>
      </c>
      <c r="D21" s="11">
        <v>4.993031289247031E-2</v>
      </c>
      <c r="E21" s="11">
        <v>3.567702596011034E-2</v>
      </c>
    </row>
    <row r="22" spans="1:5">
      <c r="A22" s="147" t="s">
        <v>20</v>
      </c>
      <c r="B22" s="11">
        <v>0.2067909863283621</v>
      </c>
      <c r="C22" s="11">
        <v>0.66744295115305985</v>
      </c>
      <c r="D22" s="11">
        <v>0.10464083034271172</v>
      </c>
      <c r="E22" s="11">
        <v>2.1125232175866301E-2</v>
      </c>
    </row>
    <row r="23" spans="1:5">
      <c r="A23" s="147" t="s">
        <v>21</v>
      </c>
      <c r="B23" s="11">
        <v>0.19363471345423702</v>
      </c>
      <c r="C23" s="11">
        <v>0.69946099257214411</v>
      </c>
      <c r="D23" s="11">
        <v>6.4318096057382868E-2</v>
      </c>
      <c r="E23" s="11">
        <v>4.2586197916236024E-2</v>
      </c>
    </row>
    <row r="25" spans="1:5">
      <c r="A25" s="143" t="s">
        <v>23</v>
      </c>
      <c r="B25" s="143"/>
      <c r="C25" s="143"/>
      <c r="D25" s="143"/>
      <c r="E25" s="143"/>
    </row>
    <row r="26" spans="1:5">
      <c r="A26" s="77"/>
      <c r="B26" s="77" t="s">
        <v>0</v>
      </c>
      <c r="C26" s="77" t="s">
        <v>1</v>
      </c>
      <c r="D26" s="77" t="s">
        <v>50</v>
      </c>
      <c r="E26" s="77" t="s">
        <v>2</v>
      </c>
    </row>
    <row r="27" spans="1:5">
      <c r="A27" s="113" t="s">
        <v>3</v>
      </c>
      <c r="B27" s="113">
        <v>0.65233401954222536</v>
      </c>
      <c r="C27" s="113">
        <v>0.25913440509035646</v>
      </c>
      <c r="D27" s="113">
        <v>2.7179760822201082E-2</v>
      </c>
      <c r="E27" s="113">
        <v>6.1351814545217098E-2</v>
      </c>
    </row>
    <row r="28" spans="1:5">
      <c r="A28" s="113" t="s">
        <v>11</v>
      </c>
      <c r="B28" s="113">
        <v>0.61037096655477485</v>
      </c>
      <c r="C28" s="113">
        <v>0.28034134378332803</v>
      </c>
      <c r="D28" s="113">
        <v>3.4027059593172808E-2</v>
      </c>
      <c r="E28" s="113">
        <v>7.5260630068724299E-2</v>
      </c>
    </row>
    <row r="29" spans="1:5">
      <c r="A29" s="113" t="s">
        <v>4</v>
      </c>
      <c r="B29" s="113">
        <v>0.59000283330208936</v>
      </c>
      <c r="C29" s="113">
        <v>0.36079899278965755</v>
      </c>
      <c r="D29" s="113">
        <v>7.603573277746173E-3</v>
      </c>
      <c r="E29" s="113">
        <v>4.159460063050692E-2</v>
      </c>
    </row>
    <row r="30" spans="1:5">
      <c r="A30" s="11" t="s">
        <v>5</v>
      </c>
      <c r="B30" s="11">
        <v>0.52353802346656075</v>
      </c>
      <c r="C30" s="11">
        <v>0.33607690463989759</v>
      </c>
      <c r="D30" s="11">
        <v>1.6872053705168026E-2</v>
      </c>
      <c r="E30" s="11">
        <v>0.12351301818837362</v>
      </c>
    </row>
    <row r="31" spans="1:5">
      <c r="A31" s="11" t="s">
        <v>7</v>
      </c>
      <c r="B31" s="11">
        <v>0.5103356214592556</v>
      </c>
      <c r="C31" s="11">
        <v>0.36847010242080558</v>
      </c>
      <c r="D31" s="11">
        <v>5.6035972871838882E-2</v>
      </c>
      <c r="E31" s="11">
        <v>6.5158303248099944E-2</v>
      </c>
    </row>
    <row r="32" spans="1:5">
      <c r="A32" s="11" t="s">
        <v>12</v>
      </c>
      <c r="B32" s="11">
        <v>0.50966123942244457</v>
      </c>
      <c r="C32" s="11">
        <v>0.40297018726996153</v>
      </c>
      <c r="D32" s="11">
        <v>3.5575266037417425E-2</v>
      </c>
      <c r="E32" s="11">
        <v>5.1793307270176475E-2</v>
      </c>
    </row>
    <row r="33" spans="1:5">
      <c r="A33" s="11" t="s">
        <v>13</v>
      </c>
      <c r="B33" s="11">
        <v>0.49985573914375137</v>
      </c>
      <c r="C33" s="11">
        <v>0.3955121998775078</v>
      </c>
      <c r="D33" s="11">
        <v>4.3855294632519498E-2</v>
      </c>
      <c r="E33" s="11">
        <v>6.0776766346221339E-2</v>
      </c>
    </row>
    <row r="34" spans="1:5">
      <c r="A34" s="11" t="s">
        <v>6</v>
      </c>
      <c r="B34" s="11">
        <v>0.49105134266124717</v>
      </c>
      <c r="C34" s="11">
        <v>0.4282621843749887</v>
      </c>
      <c r="D34" s="11">
        <v>1.8942393683728881E-2</v>
      </c>
      <c r="E34" s="11">
        <v>6.1744079280035252E-2</v>
      </c>
    </row>
    <row r="35" spans="1:5">
      <c r="A35" s="11" t="s">
        <v>10</v>
      </c>
      <c r="B35" s="11">
        <v>0.48489361924899316</v>
      </c>
      <c r="C35" s="11">
        <v>0.42500159435362583</v>
      </c>
      <c r="D35" s="11">
        <v>2.0972052609934653E-2</v>
      </c>
      <c r="E35" s="11">
        <v>6.9132733787446304E-2</v>
      </c>
    </row>
    <row r="36" spans="1:5">
      <c r="A36" s="11" t="s">
        <v>14</v>
      </c>
      <c r="B36" s="11">
        <v>0.44345812525191985</v>
      </c>
      <c r="C36" s="11">
        <v>0.38952970039120494</v>
      </c>
      <c r="D36" s="11">
        <v>6.224686111293283E-2</v>
      </c>
      <c r="E36" s="11">
        <v>0.10476531324394238</v>
      </c>
    </row>
    <row r="37" spans="1:5">
      <c r="A37" s="11" t="s">
        <v>8</v>
      </c>
      <c r="B37" s="11">
        <v>0.44057608545082833</v>
      </c>
      <c r="C37" s="11">
        <v>0.47557396270378238</v>
      </c>
      <c r="D37" s="11">
        <v>4.7010743615512808E-2</v>
      </c>
      <c r="E37" s="11">
        <v>3.683920822987654E-2</v>
      </c>
    </row>
    <row r="38" spans="1:5">
      <c r="A38" s="11" t="s">
        <v>17</v>
      </c>
      <c r="B38" s="11">
        <v>0.43390393896717372</v>
      </c>
      <c r="C38" s="11">
        <v>0.47805580592841973</v>
      </c>
      <c r="D38" s="11">
        <v>2.566097716497107E-2</v>
      </c>
      <c r="E38" s="11">
        <v>6.2379277939435485E-2</v>
      </c>
    </row>
    <row r="39" spans="1:5">
      <c r="A39" s="11" t="s">
        <v>66</v>
      </c>
      <c r="B39" s="11">
        <v>0.41835474375682657</v>
      </c>
      <c r="C39" s="11">
        <v>0.46346982026250988</v>
      </c>
      <c r="D39" s="11">
        <v>3.5439318134995283E-2</v>
      </c>
      <c r="E39" s="11">
        <v>8.2736117845668256E-2</v>
      </c>
    </row>
    <row r="40" spans="1:5">
      <c r="A40" s="11" t="s">
        <v>16</v>
      </c>
      <c r="B40" s="11">
        <v>0.39339807077573724</v>
      </c>
      <c r="C40" s="11">
        <v>0.40052377006474849</v>
      </c>
      <c r="D40" s="11">
        <v>7.0669721826632823E-2</v>
      </c>
      <c r="E40" s="11">
        <v>0.13540843733288149</v>
      </c>
    </row>
    <row r="41" spans="1:5">
      <c r="A41" s="11" t="s">
        <v>9</v>
      </c>
      <c r="B41" s="11">
        <v>0.37941420123720587</v>
      </c>
      <c r="C41" s="11">
        <v>0.47891273014023772</v>
      </c>
      <c r="D41" s="11">
        <v>1.9783225703576275E-2</v>
      </c>
      <c r="E41" s="11">
        <v>0.12188984291898008</v>
      </c>
    </row>
    <row r="42" spans="1:5">
      <c r="A42" s="11" t="s">
        <v>15</v>
      </c>
      <c r="B42" s="11">
        <v>0.34513737184542592</v>
      </c>
      <c r="C42" s="11">
        <v>0.52921761014928792</v>
      </c>
      <c r="D42" s="11">
        <v>3.4223643153551059E-2</v>
      </c>
      <c r="E42" s="11">
        <v>9.1421374851735099E-2</v>
      </c>
    </row>
    <row r="43" spans="1:5">
      <c r="A43" s="11" t="s">
        <v>18</v>
      </c>
      <c r="B43" s="11">
        <v>0.2948914685594845</v>
      </c>
      <c r="C43" s="11">
        <v>0.56142819221119045</v>
      </c>
      <c r="D43" s="11">
        <v>4.7940582058291575E-2</v>
      </c>
      <c r="E43" s="11">
        <v>9.5739757171033418E-2</v>
      </c>
    </row>
    <row r="44" spans="1:5">
      <c r="A44" s="11" t="s">
        <v>19</v>
      </c>
      <c r="B44" s="11">
        <v>0.25509366723572757</v>
      </c>
      <c r="C44" s="11">
        <v>0.63324573027009168</v>
      </c>
      <c r="D44" s="11">
        <v>5.6747312929358286E-2</v>
      </c>
      <c r="E44" s="11">
        <v>5.4913289564822464E-2</v>
      </c>
    </row>
    <row r="45" spans="1:5">
      <c r="A45" s="11" t="s">
        <v>20</v>
      </c>
      <c r="B45" s="11">
        <v>0.15036994624759895</v>
      </c>
      <c r="C45" s="11">
        <v>0.69646830463458709</v>
      </c>
      <c r="D45" s="11">
        <v>0.10397203208779486</v>
      </c>
      <c r="E45" s="11">
        <v>4.9189717030019134E-2</v>
      </c>
    </row>
    <row r="46" spans="1:5">
      <c r="A46" s="11" t="s">
        <v>21</v>
      </c>
      <c r="B46" s="11">
        <v>0.116862100867586</v>
      </c>
      <c r="C46" s="11">
        <v>0.74855957641273241</v>
      </c>
      <c r="D46" s="11">
        <v>5.7445901483510725E-2</v>
      </c>
      <c r="E46" s="11">
        <v>7.7132421236170895E-2</v>
      </c>
    </row>
  </sheetData>
  <mergeCells count="2">
    <mergeCell ref="A2:E2"/>
    <mergeCell ref="A25:E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38618-BA8D-42E4-ACB6-FDAE5C0B30E0}">
  <dimension ref="A1:T25"/>
  <sheetViews>
    <sheetView showGridLines="0" zoomScale="87" zoomScaleNormal="87" workbookViewId="0"/>
  </sheetViews>
  <sheetFormatPr defaultRowHeight="14.5"/>
  <cols>
    <col min="1" max="1" width="18.1796875" customWidth="1"/>
  </cols>
  <sheetData>
    <row r="1" spans="1:20">
      <c r="A1" s="53" t="s">
        <v>77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20">
      <c r="A2" s="102" t="s">
        <v>71</v>
      </c>
      <c r="F2" s="5"/>
      <c r="G2" s="5"/>
      <c r="H2" s="5"/>
      <c r="I2" s="5"/>
      <c r="J2" s="5"/>
      <c r="K2" s="5"/>
    </row>
    <row r="3" spans="1:20">
      <c r="A3" s="7"/>
      <c r="B3" s="3" t="s">
        <v>24</v>
      </c>
      <c r="C3" s="3"/>
      <c r="D3" s="3" t="s">
        <v>25</v>
      </c>
      <c r="E3" s="3"/>
      <c r="F3" s="3"/>
      <c r="G3" s="3"/>
      <c r="H3" s="3"/>
      <c r="I3" s="3"/>
      <c r="J3" s="3" t="s">
        <v>41</v>
      </c>
      <c r="K3" s="3"/>
      <c r="L3" s="3"/>
      <c r="M3" s="3"/>
      <c r="N3" s="3" t="s">
        <v>26</v>
      </c>
      <c r="O3" s="7"/>
      <c r="P3" s="7"/>
      <c r="Q3" s="7"/>
      <c r="R3" s="7"/>
      <c r="S3" s="8"/>
    </row>
    <row r="4" spans="1:20" ht="37">
      <c r="A4" s="3"/>
      <c r="B4" s="7"/>
      <c r="C4" s="7"/>
      <c r="D4" s="7" t="s">
        <v>27</v>
      </c>
      <c r="E4" s="7" t="s">
        <v>28</v>
      </c>
      <c r="F4" s="7" t="s">
        <v>29</v>
      </c>
      <c r="G4" s="7" t="s">
        <v>30</v>
      </c>
      <c r="H4" s="7" t="s">
        <v>31</v>
      </c>
      <c r="I4" s="7"/>
      <c r="J4" s="7" t="s">
        <v>32</v>
      </c>
      <c r="K4" s="7" t="s">
        <v>33</v>
      </c>
      <c r="L4" s="7" t="s">
        <v>34</v>
      </c>
      <c r="M4" s="7"/>
      <c r="N4" s="51" t="s">
        <v>234</v>
      </c>
      <c r="O4" s="112" t="s">
        <v>251</v>
      </c>
      <c r="P4" s="112" t="s">
        <v>252</v>
      </c>
      <c r="Q4" s="112" t="s">
        <v>253</v>
      </c>
      <c r="R4" s="112" t="s">
        <v>254</v>
      </c>
      <c r="S4" s="51" t="s">
        <v>235</v>
      </c>
    </row>
    <row r="5" spans="1:20">
      <c r="A5" s="3" t="s">
        <v>0</v>
      </c>
      <c r="B5" s="7">
        <v>0.59417435050442735</v>
      </c>
      <c r="C5" s="7"/>
      <c r="D5" s="7">
        <v>0.56221682389017813</v>
      </c>
      <c r="E5" s="7">
        <v>0.55082046602212897</v>
      </c>
      <c r="F5" s="7">
        <v>0.58297115840510727</v>
      </c>
      <c r="G5" s="7">
        <v>0.61470423791421447</v>
      </c>
      <c r="H5" s="7">
        <v>0.64667428948248529</v>
      </c>
      <c r="I5" s="7"/>
      <c r="J5" s="7">
        <v>0.62365561737372788</v>
      </c>
      <c r="K5" s="7">
        <v>0.6139517540231485</v>
      </c>
      <c r="L5" s="7">
        <v>0.54525521393963639</v>
      </c>
      <c r="M5" s="7"/>
      <c r="N5" s="7">
        <v>0.66168078594706237</v>
      </c>
      <c r="O5" s="7">
        <v>0.64964744291527976</v>
      </c>
      <c r="P5" s="7">
        <v>0.64620330340010657</v>
      </c>
      <c r="Q5" s="7">
        <v>0.61283627377948202</v>
      </c>
      <c r="R5" s="7">
        <v>0.5606542050630684</v>
      </c>
      <c r="S5" s="7">
        <v>0.50902429571672159</v>
      </c>
      <c r="T5" s="80"/>
    </row>
    <row r="6" spans="1:20">
      <c r="A6" s="3" t="s">
        <v>1</v>
      </c>
      <c r="B6" s="7">
        <v>0.34490116792695985</v>
      </c>
      <c r="C6" s="7"/>
      <c r="D6" s="7">
        <v>0.3351568100004767</v>
      </c>
      <c r="E6" s="7">
        <v>0.36929396091946065</v>
      </c>
      <c r="F6" s="7">
        <v>0.35525419119841189</v>
      </c>
      <c r="G6" s="7">
        <v>0.33594328508655202</v>
      </c>
      <c r="H6" s="7">
        <v>0.31911379596179251</v>
      </c>
      <c r="I6" s="7"/>
      <c r="J6" s="7">
        <v>0.32712954307158199</v>
      </c>
      <c r="K6" s="7">
        <v>0.32911437696754042</v>
      </c>
      <c r="L6" s="7">
        <v>0.37973808386730135</v>
      </c>
      <c r="M6" s="7"/>
      <c r="N6" s="7">
        <v>0.2533463556661959</v>
      </c>
      <c r="O6" s="7">
        <v>0.28032001847107996</v>
      </c>
      <c r="P6" s="7">
        <v>0.30169576297471862</v>
      </c>
      <c r="Q6" s="7">
        <v>0.33230634214030608</v>
      </c>
      <c r="R6" s="7">
        <v>0.37720045295234594</v>
      </c>
      <c r="S6" s="7">
        <v>0.41643834668641355</v>
      </c>
    </row>
    <row r="7" spans="1:20">
      <c r="A7" s="3" t="s">
        <v>50</v>
      </c>
      <c r="B7" s="7">
        <v>3.0264246202172575E-2</v>
      </c>
      <c r="C7" s="7"/>
      <c r="D7" s="7">
        <v>5.6822040804826474E-2</v>
      </c>
      <c r="E7" s="7">
        <v>4.2795424407960719E-2</v>
      </c>
      <c r="F7" s="7">
        <v>3.206457612854887E-2</v>
      </c>
      <c r="G7" s="7">
        <v>2.2195337979137301E-2</v>
      </c>
      <c r="H7" s="7">
        <v>1.1800666241234251E-2</v>
      </c>
      <c r="I7" s="7"/>
      <c r="J7" s="7">
        <v>2.3261932132263647E-2</v>
      </c>
      <c r="K7" s="7">
        <v>2.7931818700158241E-2</v>
      </c>
      <c r="L7" s="7">
        <v>3.8589656644956824E-2</v>
      </c>
      <c r="M7" s="7"/>
      <c r="N7" s="7">
        <v>3.89608515148075E-2</v>
      </c>
      <c r="O7" s="7">
        <v>2.6168264856986038E-2</v>
      </c>
      <c r="P7" s="7">
        <v>2.3752904693885239E-2</v>
      </c>
      <c r="Q7" s="7">
        <v>2.6906720236838943E-2</v>
      </c>
      <c r="R7" s="7">
        <v>3.1225155807478176E-2</v>
      </c>
      <c r="S7" s="7">
        <v>4.3682935149461984E-2</v>
      </c>
    </row>
    <row r="8" spans="1:20">
      <c r="A8" s="3" t="s">
        <v>2</v>
      </c>
      <c r="B8" s="7">
        <v>3.0660235366440386E-2</v>
      </c>
      <c r="C8" s="7"/>
      <c r="D8" s="7">
        <v>4.5804325304518716E-2</v>
      </c>
      <c r="E8" s="7">
        <v>3.7090148650449406E-2</v>
      </c>
      <c r="F8" s="7">
        <v>2.9710074267931593E-2</v>
      </c>
      <c r="G8" s="7">
        <v>2.7157139020096074E-2</v>
      </c>
      <c r="H8" s="7">
        <v>2.2411248314487674E-2</v>
      </c>
      <c r="I8" s="7"/>
      <c r="J8" s="7">
        <v>2.5952907422426515E-2</v>
      </c>
      <c r="K8" s="7">
        <v>2.9002050309152642E-2</v>
      </c>
      <c r="L8" s="7">
        <v>3.6417045548105362E-2</v>
      </c>
      <c r="M8" s="7"/>
      <c r="N8" s="7">
        <v>4.6012006871933735E-2</v>
      </c>
      <c r="O8" s="7">
        <v>4.3864273756654186E-2</v>
      </c>
      <c r="P8" s="7">
        <v>2.8348028931289255E-2</v>
      </c>
      <c r="Q8" s="7">
        <v>2.795066384337308E-2</v>
      </c>
      <c r="R8" s="7">
        <v>3.0920186177107706E-2</v>
      </c>
      <c r="S8" s="7">
        <v>3.0854422447402535E-2</v>
      </c>
    </row>
    <row r="10" spans="1:20">
      <c r="A10" s="120" t="s">
        <v>23</v>
      </c>
    </row>
    <row r="11" spans="1:20">
      <c r="A11" s="8"/>
      <c r="B11" s="9" t="s">
        <v>24</v>
      </c>
      <c r="C11" s="9"/>
      <c r="D11" s="9" t="s">
        <v>25</v>
      </c>
      <c r="E11" s="9"/>
      <c r="F11" s="9"/>
      <c r="G11" s="9"/>
      <c r="H11" s="9"/>
      <c r="I11" s="9"/>
      <c r="J11" s="3" t="s">
        <v>41</v>
      </c>
      <c r="K11" s="9"/>
      <c r="L11" s="9"/>
      <c r="M11" s="9"/>
      <c r="N11" s="9" t="s">
        <v>26</v>
      </c>
      <c r="O11" s="9"/>
      <c r="P11" s="8"/>
      <c r="Q11" s="8"/>
      <c r="R11" s="8"/>
      <c r="S11" s="8"/>
    </row>
    <row r="12" spans="1:20" ht="37">
      <c r="A12" s="8"/>
      <c r="B12" s="8"/>
      <c r="C12" s="8"/>
      <c r="D12" s="8" t="s">
        <v>27</v>
      </c>
      <c r="E12" s="8" t="s">
        <v>28</v>
      </c>
      <c r="F12" s="8" t="s">
        <v>29</v>
      </c>
      <c r="G12" s="8" t="s">
        <v>30</v>
      </c>
      <c r="H12" s="8" t="s">
        <v>31</v>
      </c>
      <c r="I12" s="8"/>
      <c r="J12" s="8" t="s">
        <v>32</v>
      </c>
      <c r="K12" s="8" t="s">
        <v>33</v>
      </c>
      <c r="L12" s="8" t="s">
        <v>34</v>
      </c>
      <c r="M12" s="8"/>
      <c r="N12" s="51" t="s">
        <v>234</v>
      </c>
      <c r="O12" s="112" t="s">
        <v>251</v>
      </c>
      <c r="P12" s="112" t="s">
        <v>252</v>
      </c>
      <c r="Q12" s="112" t="s">
        <v>253</v>
      </c>
      <c r="R12" s="112" t="s">
        <v>254</v>
      </c>
      <c r="S12" s="51" t="s">
        <v>235</v>
      </c>
    </row>
    <row r="13" spans="1:20">
      <c r="A13" s="9" t="s">
        <v>0</v>
      </c>
      <c r="B13" s="7">
        <v>0.41835474375682646</v>
      </c>
      <c r="C13" s="7"/>
      <c r="D13" s="7">
        <v>0.358881817807642</v>
      </c>
      <c r="E13" s="7">
        <v>0.41438659555746937</v>
      </c>
      <c r="F13" s="7">
        <v>0.41449969917060592</v>
      </c>
      <c r="G13" s="7">
        <v>0.42551651979222438</v>
      </c>
      <c r="H13" s="7">
        <v>0.44163257834157627</v>
      </c>
      <c r="I13" s="7"/>
      <c r="J13" s="11">
        <v>0.43115462973052909</v>
      </c>
      <c r="K13" s="11">
        <v>0.43192078319876431</v>
      </c>
      <c r="L13" s="11">
        <v>0.39334400401514219</v>
      </c>
      <c r="M13" s="7"/>
      <c r="N13" s="7">
        <v>0.52426144073663061</v>
      </c>
      <c r="O13" s="7">
        <v>0.46246663003738825</v>
      </c>
      <c r="P13" s="7">
        <v>0.48287258495973878</v>
      </c>
      <c r="Q13" s="7">
        <v>0.43279679468674764</v>
      </c>
      <c r="R13" s="7">
        <v>0.39995685121750224</v>
      </c>
      <c r="S13" s="7">
        <v>0.3375099952665534</v>
      </c>
    </row>
    <row r="14" spans="1:20">
      <c r="A14" s="9" t="s">
        <v>1</v>
      </c>
      <c r="B14" s="7">
        <v>0.4634698202625101</v>
      </c>
      <c r="C14" s="7"/>
      <c r="D14" s="7">
        <v>0.46152136860512971</v>
      </c>
      <c r="E14" s="7">
        <v>0.43398219447751002</v>
      </c>
      <c r="F14" s="7">
        <v>0.47796016886466658</v>
      </c>
      <c r="G14" s="7">
        <v>0.47444690549527313</v>
      </c>
      <c r="H14" s="7">
        <v>0.46760675545875713</v>
      </c>
      <c r="I14" s="7"/>
      <c r="J14" s="11">
        <v>0.46967134543507116</v>
      </c>
      <c r="K14" s="11">
        <v>0.43192078319876431</v>
      </c>
      <c r="L14" s="11">
        <v>0.46282894994556256</v>
      </c>
      <c r="M14" s="7"/>
      <c r="N14" s="7">
        <v>0.28972773857522549</v>
      </c>
      <c r="O14" s="7">
        <v>0.35405902433659386</v>
      </c>
      <c r="P14" s="7">
        <v>0.41578349251994151</v>
      </c>
      <c r="Q14" s="7">
        <v>0.45071883884879649</v>
      </c>
      <c r="R14" s="7">
        <v>0.50053337439349055</v>
      </c>
      <c r="S14" s="7">
        <v>0.53341778166252585</v>
      </c>
    </row>
    <row r="15" spans="1:20">
      <c r="A15" s="9" t="s">
        <v>50</v>
      </c>
      <c r="B15" s="7">
        <v>3.5599164915636923E-2</v>
      </c>
      <c r="C15" s="7"/>
      <c r="D15" s="7">
        <v>6.492780047203052E-2</v>
      </c>
      <c r="E15" s="7">
        <v>5.4564050673122658E-2</v>
      </c>
      <c r="F15" s="7">
        <v>3.3216700483071869E-2</v>
      </c>
      <c r="G15" s="7">
        <v>2.430058035971101E-2</v>
      </c>
      <c r="H15" s="7">
        <v>1.8228017680585663E-2</v>
      </c>
      <c r="I15" s="7"/>
      <c r="J15" s="7">
        <v>2.7758952423595034E-2</v>
      </c>
      <c r="K15" s="7">
        <v>3.1407160389836326E-2</v>
      </c>
      <c r="L15" s="7">
        <v>4.5646871357920941E-2</v>
      </c>
      <c r="M15" s="7"/>
      <c r="N15" s="7">
        <v>4.6395032583186793E-2</v>
      </c>
      <c r="O15" s="7">
        <v>5.4234525567599751E-2</v>
      </c>
      <c r="P15" s="7">
        <v>2.3752904693885239E-2</v>
      </c>
      <c r="Q15" s="7">
        <v>3.4656879495458155E-2</v>
      </c>
      <c r="R15" s="7">
        <v>3.2644701757888493E-2</v>
      </c>
      <c r="S15" s="7">
        <v>3.8086658362046319E-2</v>
      </c>
    </row>
    <row r="16" spans="1:20">
      <c r="A16" s="9" t="s">
        <v>2</v>
      </c>
      <c r="B16" s="7">
        <v>8.2576271065026338E-2</v>
      </c>
      <c r="C16" s="7"/>
      <c r="D16" s="7">
        <v>0.11466901311519842</v>
      </c>
      <c r="E16" s="7">
        <v>9.7067159291897881E-2</v>
      </c>
      <c r="F16" s="7">
        <v>7.4323431481655405E-2</v>
      </c>
      <c r="G16" s="7">
        <v>7.573599435279163E-2</v>
      </c>
      <c r="H16" s="7">
        <v>7.2532648519080714E-2</v>
      </c>
      <c r="I16" s="7"/>
      <c r="J16" s="7">
        <v>7.1415072410804623E-2</v>
      </c>
      <c r="K16" s="7">
        <v>7.5662574505186E-2</v>
      </c>
      <c r="L16" s="7">
        <v>9.8180174681374383E-2</v>
      </c>
      <c r="M16" s="7"/>
      <c r="N16" s="7">
        <v>0.13961578810495703</v>
      </c>
      <c r="O16" s="7">
        <v>0.12923982005841822</v>
      </c>
      <c r="P16" s="7">
        <v>6.9988155783089409E-2</v>
      </c>
      <c r="Q16" s="7">
        <v>8.1827486968997706E-2</v>
      </c>
      <c r="R16" s="7">
        <v>6.6865072631118752E-2</v>
      </c>
      <c r="S16" s="7">
        <v>9.0985564708874395E-2</v>
      </c>
    </row>
    <row r="17" spans="1:19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</row>
    <row r="20" spans="1:19">
      <c r="L20" s="51"/>
    </row>
    <row r="21" spans="1:19">
      <c r="L21" s="51"/>
    </row>
    <row r="22" spans="1:19">
      <c r="L22" s="51"/>
    </row>
    <row r="23" spans="1:19">
      <c r="L23" s="51"/>
    </row>
    <row r="24" spans="1:19">
      <c r="L24" s="51"/>
    </row>
    <row r="25" spans="1:19">
      <c r="L25" s="51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EF90D-8049-45B9-B879-41733BF55DC1}">
  <dimension ref="A1:K13"/>
  <sheetViews>
    <sheetView showGridLines="0" zoomScale="79" zoomScaleNormal="79" workbookViewId="0">
      <selection activeCell="D11" sqref="D11"/>
    </sheetView>
  </sheetViews>
  <sheetFormatPr defaultRowHeight="14.5"/>
  <cols>
    <col min="1" max="1" width="9.1796875" bestFit="1" customWidth="1"/>
    <col min="4" max="4" width="11.54296875" customWidth="1"/>
  </cols>
  <sheetData>
    <row r="1" spans="1:11">
      <c r="A1" s="53" t="s">
        <v>78</v>
      </c>
      <c r="B1" s="4"/>
      <c r="C1" s="4"/>
      <c r="D1" s="4"/>
      <c r="E1" s="4"/>
      <c r="F1" s="4"/>
      <c r="G1" s="4"/>
      <c r="H1" s="4"/>
      <c r="I1" s="4"/>
      <c r="J1" s="4"/>
      <c r="K1" s="4"/>
    </row>
    <row r="2" spans="1:11">
      <c r="A2" s="12"/>
      <c r="B2" s="13"/>
      <c r="C2" s="13"/>
      <c r="D2" s="13"/>
      <c r="E2" s="13"/>
      <c r="F2" s="13"/>
      <c r="G2" s="13"/>
      <c r="H2" s="13"/>
      <c r="I2" s="13"/>
      <c r="J2" s="13"/>
      <c r="K2" s="13"/>
    </row>
    <row r="3" spans="1:11">
      <c r="A3" s="121"/>
      <c r="B3" s="121" t="s">
        <v>22</v>
      </c>
      <c r="C3" s="121"/>
      <c r="D3" s="121"/>
      <c r="E3" s="121"/>
    </row>
    <row r="4" spans="1:11">
      <c r="A4" s="77"/>
      <c r="B4" s="92" t="s">
        <v>0</v>
      </c>
      <c r="C4" s="92" t="s">
        <v>35</v>
      </c>
      <c r="D4" s="92" t="s">
        <v>50</v>
      </c>
      <c r="E4" s="92" t="s">
        <v>2</v>
      </c>
    </row>
    <row r="5" spans="1:11">
      <c r="A5" s="123">
        <v>2019</v>
      </c>
      <c r="B5" s="77">
        <v>0.86002624950514395</v>
      </c>
      <c r="C5" s="77">
        <v>4.2529298560227802E-2</v>
      </c>
      <c r="D5" s="77">
        <v>3.209405044560476E-2</v>
      </c>
      <c r="E5" s="77">
        <v>6.5350401489023491E-2</v>
      </c>
    </row>
    <row r="6" spans="1:11">
      <c r="A6" s="123">
        <v>2022</v>
      </c>
      <c r="B6" s="77">
        <v>0.7312601314768763</v>
      </c>
      <c r="C6" s="77">
        <v>4.5419056549360098E-2</v>
      </c>
      <c r="D6" s="77">
        <v>0.10435402037159985</v>
      </c>
      <c r="E6" s="77">
        <v>0.11896679160216375</v>
      </c>
    </row>
    <row r="7" spans="1:11">
      <c r="A7" s="2"/>
      <c r="B7" s="1"/>
      <c r="C7" s="1"/>
      <c r="D7" s="1"/>
      <c r="E7" s="1"/>
    </row>
    <row r="8" spans="1:11">
      <c r="A8" s="2"/>
      <c r="B8" s="1"/>
      <c r="C8" s="1"/>
      <c r="D8" s="1"/>
      <c r="E8" s="1"/>
    </row>
    <row r="9" spans="1:11">
      <c r="A9" s="122"/>
      <c r="B9" s="121" t="s">
        <v>23</v>
      </c>
      <c r="C9" s="63"/>
      <c r="D9" s="63"/>
      <c r="E9" s="63"/>
    </row>
    <row r="10" spans="1:11">
      <c r="A10" s="124"/>
      <c r="B10" s="92" t="s">
        <v>0</v>
      </c>
      <c r="C10" s="92" t="s">
        <v>35</v>
      </c>
      <c r="D10" s="92" t="s">
        <v>50</v>
      </c>
      <c r="E10" s="92" t="s">
        <v>2</v>
      </c>
    </row>
    <row r="11" spans="1:11">
      <c r="A11" s="123">
        <v>2019</v>
      </c>
      <c r="B11" s="77">
        <v>0.65140122856490812</v>
      </c>
      <c r="C11" s="77">
        <v>7.7051628438462E-2</v>
      </c>
      <c r="D11" s="77">
        <v>3.8186760911337214E-2</v>
      </c>
      <c r="E11" s="77">
        <v>0.23336038208529264</v>
      </c>
    </row>
    <row r="12" spans="1:11">
      <c r="A12" s="123">
        <v>2022</v>
      </c>
      <c r="B12" s="77">
        <v>0.58553957302674342</v>
      </c>
      <c r="C12" s="77">
        <v>5.0547833749476433E-2</v>
      </c>
      <c r="D12" s="77">
        <v>0.11361645511430499</v>
      </c>
      <c r="E12" s="77">
        <v>0.25029613810947515</v>
      </c>
    </row>
    <row r="13" spans="1:11">
      <c r="A13" s="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</vt:i4>
      </vt:variant>
    </vt:vector>
  </HeadingPairs>
  <TitlesOfParts>
    <vt:vector size="45" baseType="lpstr">
      <vt:lpstr>Index</vt:lpstr>
      <vt:lpstr>About the tables</vt:lpstr>
      <vt:lpstr>Chart 1 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Chart 15</vt:lpstr>
      <vt:lpstr>Chart 16</vt:lpstr>
      <vt:lpstr>Chart 17 </vt:lpstr>
      <vt:lpstr>Chart 18</vt:lpstr>
      <vt:lpstr>Chart 19</vt:lpstr>
      <vt:lpstr>Chart 20</vt:lpstr>
      <vt:lpstr>Chart 21</vt:lpstr>
      <vt:lpstr>Chart 22</vt:lpstr>
      <vt:lpstr>Chart 23</vt:lpstr>
      <vt:lpstr>Chart 24</vt:lpstr>
      <vt:lpstr>Chat 25</vt:lpstr>
      <vt:lpstr>Chart 26</vt:lpstr>
      <vt:lpstr>Chart 27</vt:lpstr>
      <vt:lpstr>Chart 28</vt:lpstr>
      <vt:lpstr>Chart 29</vt:lpstr>
      <vt:lpstr>Chart 30</vt:lpstr>
      <vt:lpstr>Chart 31</vt:lpstr>
      <vt:lpstr>Chart 32</vt:lpstr>
      <vt:lpstr>Chart 33</vt:lpstr>
      <vt:lpstr>Chart 34</vt:lpstr>
      <vt:lpstr>Chart 35</vt:lpstr>
      <vt:lpstr>Chart 36</vt:lpstr>
      <vt:lpstr>Box 1- Chart A </vt:lpstr>
      <vt:lpstr>Box 1- Chat B</vt:lpstr>
      <vt:lpstr>Box 1- Chart C</vt:lpstr>
      <vt:lpstr>Box 2- Chart A</vt:lpstr>
      <vt:lpstr>Box 3- Chart A</vt:lpstr>
      <vt:lpstr>Box 3- Chart B </vt:lpstr>
      <vt:lpstr>'Chart 2'!_Hlk11032288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nkkila, Juha</dc:creator>
  <cp:lastModifiedBy>Coschignano, Eliana</cp:lastModifiedBy>
  <dcterms:created xsi:type="dcterms:W3CDTF">2022-09-19T11:39:25Z</dcterms:created>
  <dcterms:modified xsi:type="dcterms:W3CDTF">2022-12-15T13:45:29Z</dcterms:modified>
</cp:coreProperties>
</file>